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51" priority="4">
      <formula>$D15&gt;#REF!</formula>
    </cfRule>
  </conditionalFormatting>
  <conditionalFormatting sqref="K15">
    <cfRule type="expression" dxfId="50" priority="3">
      <formula>$D15&gt;#REF!</formula>
    </cfRule>
  </conditionalFormatting>
  <conditionalFormatting sqref="K16">
    <cfRule type="expression" dxfId="49" priority="2">
      <formula>$D16&gt;#REF!</formula>
    </cfRule>
  </conditionalFormatting>
  <conditionalFormatting sqref="D15">
    <cfRule type="expression" dxfId="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86D335-600D-49F3-9538-1D3817525607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80</v>
      </c>
      <c r="C15" s="82">
        <f>I15+I16</f>
        <v>185318</v>
      </c>
      <c r="D15" s="83">
        <f>ROUND((E15/C15),6)</f>
        <v>15.296132999999999</v>
      </c>
      <c r="E15" s="84">
        <f>ROUND((K15+K16),2)</f>
        <v>2834648.79</v>
      </c>
      <c r="F15" s="56"/>
      <c r="H15" s="79" t="s">
        <v>18</v>
      </c>
      <c r="I15" s="80">
        <f>SUMIF(F:F,$H$15,C:C)</f>
        <v>144318</v>
      </c>
      <c r="J15" s="83">
        <f>ROUND((K15/I15),6)</f>
        <v>15.295847</v>
      </c>
      <c r="K15" s="84">
        <f>ROUND(SUMIF(F:F,$H$15,E:E),2)</f>
        <v>2207465.9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1000</v>
      </c>
      <c r="J16" s="83">
        <f>ROUND((K16/I16),6)</f>
        <v>15.297141999999999</v>
      </c>
      <c r="K16" s="84">
        <f>ROUND(SUMIF(F:F,$H$16,E:E),2)</f>
        <v>627182.81000000006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80.381701388891</v>
      </c>
      <c r="C21" s="91">
        <v>147</v>
      </c>
      <c r="D21" s="112">
        <v>15.285</v>
      </c>
      <c r="E21" s="93">
        <v>2246.89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80.381701388891</v>
      </c>
      <c r="C22" s="91">
        <v>786</v>
      </c>
      <c r="D22" s="112">
        <v>15.285</v>
      </c>
      <c r="E22" s="93">
        <v>12014.01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80.381701388891</v>
      </c>
      <c r="C23" s="92">
        <v>148</v>
      </c>
      <c r="D23" s="113">
        <v>15.285</v>
      </c>
      <c r="E23" s="93">
        <v>2262.1799999999998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80.381701388891</v>
      </c>
      <c r="C24" s="92">
        <v>451</v>
      </c>
      <c r="D24" s="113">
        <v>15.285</v>
      </c>
      <c r="E24" s="93">
        <v>6893.5349999999999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80.381701388891</v>
      </c>
      <c r="C25" s="92">
        <v>365</v>
      </c>
      <c r="D25" s="113">
        <v>15.285</v>
      </c>
      <c r="E25" s="93">
        <v>5579.0249999999996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80.381701388891</v>
      </c>
      <c r="C26" s="92">
        <v>1293</v>
      </c>
      <c r="D26" s="113">
        <v>15.285</v>
      </c>
      <c r="E26" s="93">
        <v>19763.505000000001</v>
      </c>
      <c r="F26" s="85" t="s">
        <v>18</v>
      </c>
      <c r="G26" s="72"/>
    </row>
    <row r="27" spans="2:12" ht="12.75">
      <c r="B27" s="90">
        <v>44480.381701388891</v>
      </c>
      <c r="C27" s="92">
        <v>599</v>
      </c>
      <c r="D27" s="113">
        <v>15.285</v>
      </c>
      <c r="E27" s="93">
        <v>9155.7150000000001</v>
      </c>
      <c r="F27" s="85" t="s">
        <v>18</v>
      </c>
      <c r="G27" s="72"/>
    </row>
    <row r="28" spans="2:12" ht="12.75">
      <c r="B28" s="90">
        <v>44480.381701388891</v>
      </c>
      <c r="C28" s="92">
        <v>266</v>
      </c>
      <c r="D28" s="113">
        <v>15.29</v>
      </c>
      <c r="E28" s="93">
        <v>4067.14</v>
      </c>
      <c r="F28" s="85" t="s">
        <v>18</v>
      </c>
      <c r="G28" s="72"/>
    </row>
    <row r="29" spans="2:12" ht="12.75">
      <c r="B29" s="90">
        <v>44480.381701388891</v>
      </c>
      <c r="C29" s="92">
        <v>482</v>
      </c>
      <c r="D29" s="113">
        <v>15.29</v>
      </c>
      <c r="E29" s="93">
        <v>7369.78</v>
      </c>
      <c r="F29" s="85" t="s">
        <v>18</v>
      </c>
      <c r="G29" s="72"/>
    </row>
    <row r="30" spans="2:12" ht="12.75">
      <c r="B30" s="90">
        <v>44480.381701388891</v>
      </c>
      <c r="C30" s="92">
        <v>917</v>
      </c>
      <c r="D30" s="113">
        <v>15.29</v>
      </c>
      <c r="E30" s="93">
        <v>14020.929999999998</v>
      </c>
      <c r="F30" s="85" t="s">
        <v>18</v>
      </c>
      <c r="G30" s="72"/>
    </row>
    <row r="31" spans="2:12" ht="15">
      <c r="B31" s="90">
        <v>44480.381701388891</v>
      </c>
      <c r="C31" s="92">
        <v>621</v>
      </c>
      <c r="D31" s="113">
        <v>15.29</v>
      </c>
      <c r="E31" s="93">
        <v>9495.09</v>
      </c>
      <c r="F31" s="85" t="s">
        <v>18</v>
      </c>
      <c r="G31" s="72"/>
      <c r="H31"/>
      <c r="I31"/>
      <c r="J31"/>
      <c r="K31" s="76"/>
    </row>
    <row r="32" spans="2:12" ht="12.75">
      <c r="B32" s="90">
        <v>44480.381701388891</v>
      </c>
      <c r="C32" s="92">
        <v>296</v>
      </c>
      <c r="D32" s="113">
        <v>15.29</v>
      </c>
      <c r="E32" s="93">
        <v>4525.84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80.383819444447</v>
      </c>
      <c r="C33" s="92">
        <v>25</v>
      </c>
      <c r="D33" s="113">
        <v>15.275</v>
      </c>
      <c r="E33" s="93">
        <v>381.87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80.383819444447</v>
      </c>
      <c r="C34" s="92">
        <v>411</v>
      </c>
      <c r="D34" s="113">
        <v>15.275</v>
      </c>
      <c r="E34" s="93">
        <v>6278.025000000000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80.384085648147</v>
      </c>
      <c r="C35" s="92">
        <v>710</v>
      </c>
      <c r="D35" s="113">
        <v>15.26</v>
      </c>
      <c r="E35" s="93">
        <v>10834.6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80.384085648147</v>
      </c>
      <c r="C36" s="92">
        <v>79</v>
      </c>
      <c r="D36" s="113">
        <v>15.26</v>
      </c>
      <c r="E36" s="93">
        <v>1205.54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80.38689814815</v>
      </c>
      <c r="C37" s="92">
        <v>157</v>
      </c>
      <c r="D37" s="113">
        <v>15.275</v>
      </c>
      <c r="E37" s="93">
        <v>2398.1750000000002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80.387592592589</v>
      </c>
      <c r="C38" s="92">
        <v>774</v>
      </c>
      <c r="D38" s="113">
        <v>15.255000000000001</v>
      </c>
      <c r="E38" s="93">
        <v>11807.37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80.387592592589</v>
      </c>
      <c r="C39" s="92">
        <v>643</v>
      </c>
      <c r="D39" s="113">
        <v>15.255000000000001</v>
      </c>
      <c r="E39" s="93">
        <v>9808.9650000000001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80.387592592589</v>
      </c>
      <c r="C40" s="92">
        <v>773</v>
      </c>
      <c r="D40" s="113">
        <v>15.255000000000001</v>
      </c>
      <c r="E40" s="93">
        <v>11792.11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80.387592592589</v>
      </c>
      <c r="C41" s="92">
        <v>549</v>
      </c>
      <c r="D41" s="113">
        <v>15.27</v>
      </c>
      <c r="E41" s="93">
        <v>8383.23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80.387592592589</v>
      </c>
      <c r="C42" s="92">
        <v>65</v>
      </c>
      <c r="D42" s="113">
        <v>15.27</v>
      </c>
      <c r="E42" s="93">
        <v>992.55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80.391319444447</v>
      </c>
      <c r="C43" s="92">
        <v>654</v>
      </c>
      <c r="D43" s="113">
        <v>15.285</v>
      </c>
      <c r="E43" s="93">
        <v>9996.39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80.394884259258</v>
      </c>
      <c r="C44" s="92">
        <v>361</v>
      </c>
      <c r="D44" s="113">
        <v>15.305</v>
      </c>
      <c r="E44" s="93">
        <v>5525.1049999999996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80.394965277781</v>
      </c>
      <c r="C45" s="92">
        <v>185</v>
      </c>
      <c r="D45" s="113">
        <v>15.3</v>
      </c>
      <c r="E45" s="93">
        <v>2830.5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80.394965277781</v>
      </c>
      <c r="C46" s="92">
        <v>42</v>
      </c>
      <c r="D46" s="113">
        <v>15.3</v>
      </c>
      <c r="E46" s="93">
        <v>642.6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80.39576388889</v>
      </c>
      <c r="C47" s="92">
        <v>325</v>
      </c>
      <c r="D47" s="113">
        <v>15.32</v>
      </c>
      <c r="E47" s="93">
        <v>4979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80.39576388889</v>
      </c>
      <c r="C48" s="92">
        <v>125</v>
      </c>
      <c r="D48" s="113">
        <v>15.32</v>
      </c>
      <c r="E48" s="93">
        <v>191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80.39576388889</v>
      </c>
      <c r="C49" s="92">
        <v>125</v>
      </c>
      <c r="D49" s="113">
        <v>15.33</v>
      </c>
      <c r="E49" s="93">
        <v>1916.25</v>
      </c>
      <c r="F49" s="85" t="s">
        <v>18</v>
      </c>
      <c r="G49" s="72"/>
      <c r="H49"/>
      <c r="I49"/>
      <c r="J49"/>
      <c r="K49"/>
    </row>
    <row r="50" spans="2:11" ht="15">
      <c r="B50" s="90">
        <v>44480.39576388889</v>
      </c>
      <c r="C50" s="92">
        <v>315</v>
      </c>
      <c r="D50" s="113">
        <v>15.33</v>
      </c>
      <c r="E50" s="93">
        <v>4828.95</v>
      </c>
      <c r="F50" s="85" t="s">
        <v>19</v>
      </c>
      <c r="G50" s="27"/>
      <c r="H50"/>
      <c r="I50"/>
      <c r="J50"/>
      <c r="K50"/>
    </row>
    <row r="51" spans="2:11" ht="15">
      <c r="B51" s="90">
        <v>44480.39675925926</v>
      </c>
      <c r="C51" s="92">
        <v>156</v>
      </c>
      <c r="D51" s="113">
        <v>15.324999999999999</v>
      </c>
      <c r="E51" s="93">
        <v>2390.6999999999998</v>
      </c>
      <c r="F51" s="85" t="s">
        <v>18</v>
      </c>
      <c r="G51" s="27"/>
      <c r="H51"/>
      <c r="I51"/>
      <c r="J51"/>
      <c r="K51"/>
    </row>
    <row r="52" spans="2:11" ht="15">
      <c r="B52" s="90">
        <v>44480.397199074076</v>
      </c>
      <c r="C52" s="92">
        <v>141</v>
      </c>
      <c r="D52" s="113">
        <v>15.33</v>
      </c>
      <c r="E52" s="93">
        <v>2161.5300000000002</v>
      </c>
      <c r="F52" s="85" t="s">
        <v>18</v>
      </c>
      <c r="G52" s="27"/>
      <c r="H52"/>
      <c r="I52"/>
      <c r="J52"/>
      <c r="K52"/>
    </row>
    <row r="53" spans="2:11" ht="15">
      <c r="B53" s="90">
        <v>44480.397314814814</v>
      </c>
      <c r="C53" s="92">
        <v>141</v>
      </c>
      <c r="D53" s="113">
        <v>15.33</v>
      </c>
      <c r="E53" s="93">
        <v>2161.5300000000002</v>
      </c>
      <c r="F53" s="85" t="s">
        <v>18</v>
      </c>
      <c r="G53" s="27"/>
      <c r="H53"/>
      <c r="I53"/>
      <c r="J53"/>
      <c r="K53"/>
    </row>
    <row r="54" spans="2:11" ht="15">
      <c r="B54" s="90">
        <v>44480.397488425922</v>
      </c>
      <c r="C54" s="92">
        <v>79</v>
      </c>
      <c r="D54" s="113">
        <v>15.324999999999999</v>
      </c>
      <c r="E54" s="93">
        <v>1210.675</v>
      </c>
      <c r="F54" s="85" t="s">
        <v>18</v>
      </c>
      <c r="G54" s="27"/>
      <c r="H54"/>
      <c r="I54"/>
      <c r="J54"/>
      <c r="K54"/>
    </row>
    <row r="55" spans="2:11" ht="15">
      <c r="B55" s="90">
        <v>44480.397488425922</v>
      </c>
      <c r="C55" s="92">
        <v>439</v>
      </c>
      <c r="D55" s="113">
        <v>15.324999999999999</v>
      </c>
      <c r="E55" s="93">
        <v>6727.6749999999993</v>
      </c>
      <c r="F55" s="85" t="s">
        <v>18</v>
      </c>
      <c r="G55" s="27"/>
      <c r="H55"/>
      <c r="I55"/>
      <c r="J55"/>
      <c r="K55"/>
    </row>
    <row r="56" spans="2:11" ht="15">
      <c r="B56" s="90">
        <v>44480.397488425922</v>
      </c>
      <c r="C56" s="92">
        <v>568</v>
      </c>
      <c r="D56" s="113">
        <v>15.324999999999999</v>
      </c>
      <c r="E56" s="93">
        <v>8704.6</v>
      </c>
      <c r="F56" s="85" t="s">
        <v>18</v>
      </c>
      <c r="G56" s="27"/>
      <c r="H56"/>
      <c r="I56"/>
      <c r="J56"/>
      <c r="K56"/>
    </row>
    <row r="57" spans="2:11" ht="15">
      <c r="B57" s="90">
        <v>44480.397488425922</v>
      </c>
      <c r="C57" s="92">
        <v>462</v>
      </c>
      <c r="D57" s="113">
        <v>15.324999999999999</v>
      </c>
      <c r="E57" s="93">
        <v>7080.15</v>
      </c>
      <c r="F57" s="85" t="s">
        <v>19</v>
      </c>
      <c r="G57" s="27"/>
      <c r="H57"/>
      <c r="I57"/>
      <c r="J57"/>
      <c r="K57"/>
    </row>
    <row r="58" spans="2:11" ht="15">
      <c r="B58" s="90">
        <v>44480.397488425922</v>
      </c>
      <c r="C58" s="92">
        <v>195</v>
      </c>
      <c r="D58" s="113">
        <v>15.324999999999999</v>
      </c>
      <c r="E58" s="93">
        <v>2988.375</v>
      </c>
      <c r="F58" s="85" t="s">
        <v>19</v>
      </c>
      <c r="G58" s="27"/>
      <c r="H58"/>
      <c r="I58"/>
      <c r="J58"/>
      <c r="K58"/>
    </row>
    <row r="59" spans="2:11" ht="15">
      <c r="B59" s="90">
        <v>44480.3984375</v>
      </c>
      <c r="C59" s="92">
        <v>147</v>
      </c>
      <c r="D59" s="113">
        <v>15.324999999999999</v>
      </c>
      <c r="E59" s="93">
        <v>2252.7750000000001</v>
      </c>
      <c r="F59" s="85" t="s">
        <v>18</v>
      </c>
      <c r="G59" s="27"/>
      <c r="H59"/>
      <c r="I59"/>
      <c r="J59"/>
      <c r="K59"/>
    </row>
    <row r="60" spans="2:11" ht="15">
      <c r="B60" s="90">
        <v>44480.3984375</v>
      </c>
      <c r="C60" s="92">
        <v>311</v>
      </c>
      <c r="D60" s="113">
        <v>15.324999999999999</v>
      </c>
      <c r="E60" s="93">
        <v>4766.0749999999998</v>
      </c>
      <c r="F60" s="85" t="s">
        <v>18</v>
      </c>
      <c r="G60" s="27"/>
      <c r="H60"/>
      <c r="I60"/>
      <c r="J60"/>
      <c r="K60"/>
    </row>
    <row r="61" spans="2:11" ht="15">
      <c r="B61" s="90">
        <v>44480.3984375</v>
      </c>
      <c r="C61" s="92">
        <v>563</v>
      </c>
      <c r="D61" s="113">
        <v>15.324999999999999</v>
      </c>
      <c r="E61" s="93">
        <v>8627.9750000000004</v>
      </c>
      <c r="F61" s="85" t="s">
        <v>18</v>
      </c>
      <c r="G61" s="27"/>
      <c r="H61"/>
      <c r="I61"/>
      <c r="J61"/>
      <c r="K61"/>
    </row>
    <row r="62" spans="2:11" ht="15">
      <c r="B62" s="90">
        <v>44480.3984375</v>
      </c>
      <c r="C62" s="92">
        <v>137</v>
      </c>
      <c r="D62" s="113">
        <v>15.324999999999999</v>
      </c>
      <c r="E62" s="93">
        <v>2099.5250000000001</v>
      </c>
      <c r="F62" s="85" t="s">
        <v>18</v>
      </c>
      <c r="G62" s="27"/>
      <c r="H62"/>
      <c r="I62"/>
      <c r="J62"/>
      <c r="K62"/>
    </row>
    <row r="63" spans="2:11" ht="15">
      <c r="B63" s="90">
        <v>44480.3984375</v>
      </c>
      <c r="C63" s="92">
        <v>563</v>
      </c>
      <c r="D63" s="113">
        <v>15.324999999999999</v>
      </c>
      <c r="E63" s="93">
        <v>8627.9750000000004</v>
      </c>
      <c r="F63" s="85" t="s">
        <v>18</v>
      </c>
      <c r="G63" s="27"/>
      <c r="H63"/>
      <c r="I63"/>
      <c r="J63"/>
      <c r="K63"/>
    </row>
    <row r="64" spans="2:11" ht="15">
      <c r="B64" s="90">
        <v>44480.3984375</v>
      </c>
      <c r="C64" s="92">
        <v>547</v>
      </c>
      <c r="D64" s="113">
        <v>15.324999999999999</v>
      </c>
      <c r="E64" s="93">
        <v>8382.7749999999996</v>
      </c>
      <c r="F64" s="85" t="s">
        <v>18</v>
      </c>
      <c r="G64" s="27"/>
      <c r="H64"/>
      <c r="I64"/>
      <c r="J64"/>
      <c r="K64"/>
    </row>
    <row r="65" spans="2:11" ht="15">
      <c r="B65" s="90">
        <v>44480.3984375</v>
      </c>
      <c r="C65" s="92">
        <v>16</v>
      </c>
      <c r="D65" s="113">
        <v>15.324999999999999</v>
      </c>
      <c r="E65" s="93">
        <v>245.2</v>
      </c>
      <c r="F65" s="85" t="s">
        <v>18</v>
      </c>
      <c r="G65" s="27"/>
      <c r="H65"/>
      <c r="I65"/>
      <c r="J65"/>
      <c r="K65"/>
    </row>
    <row r="66" spans="2:11" ht="15">
      <c r="B66" s="90">
        <v>44480.3984375</v>
      </c>
      <c r="C66" s="92">
        <v>692</v>
      </c>
      <c r="D66" s="113">
        <v>15.324999999999999</v>
      </c>
      <c r="E66" s="93">
        <v>10604.9</v>
      </c>
      <c r="F66" s="85" t="s">
        <v>18</v>
      </c>
      <c r="G66" s="27"/>
      <c r="H66"/>
      <c r="I66"/>
      <c r="J66"/>
      <c r="K66"/>
    </row>
    <row r="67" spans="2:11" ht="15">
      <c r="B67" s="90">
        <v>44480.400347222225</v>
      </c>
      <c r="C67" s="92">
        <v>409</v>
      </c>
      <c r="D67" s="113">
        <v>15.32</v>
      </c>
      <c r="E67" s="93">
        <v>6265.88</v>
      </c>
      <c r="F67" s="85" t="s">
        <v>18</v>
      </c>
      <c r="G67" s="27"/>
      <c r="H67"/>
      <c r="I67"/>
      <c r="J67"/>
      <c r="K67"/>
    </row>
    <row r="68" spans="2:11" ht="15">
      <c r="B68" s="90">
        <v>44480.403946759259</v>
      </c>
      <c r="C68" s="92">
        <v>172</v>
      </c>
      <c r="D68" s="113">
        <v>15.32</v>
      </c>
      <c r="E68" s="93">
        <v>2635.04</v>
      </c>
      <c r="F68" s="85" t="s">
        <v>19</v>
      </c>
      <c r="G68" s="27"/>
      <c r="H68"/>
      <c r="I68"/>
      <c r="J68"/>
      <c r="K68"/>
    </row>
    <row r="69" spans="2:11" ht="15">
      <c r="B69" s="90">
        <v>44480.403946759259</v>
      </c>
      <c r="C69" s="92">
        <v>415</v>
      </c>
      <c r="D69" s="113">
        <v>15.32</v>
      </c>
      <c r="E69" s="93">
        <v>6357.8</v>
      </c>
      <c r="F69" s="85" t="s">
        <v>19</v>
      </c>
      <c r="G69" s="27"/>
      <c r="H69"/>
      <c r="I69"/>
      <c r="J69"/>
      <c r="K69"/>
    </row>
    <row r="70" spans="2:11" ht="15">
      <c r="B70" s="90">
        <v>44480.406099537038</v>
      </c>
      <c r="C70" s="92">
        <v>1459</v>
      </c>
      <c r="D70" s="113">
        <v>15.32</v>
      </c>
      <c r="E70" s="93">
        <v>22351.88</v>
      </c>
      <c r="F70" s="85" t="s">
        <v>18</v>
      </c>
      <c r="G70" s="27"/>
      <c r="H70"/>
      <c r="I70"/>
      <c r="J70"/>
      <c r="K70"/>
    </row>
    <row r="71" spans="2:11" ht="15">
      <c r="B71" s="90">
        <v>44480.407847222225</v>
      </c>
      <c r="C71" s="92">
        <v>668</v>
      </c>
      <c r="D71" s="113">
        <v>15.35</v>
      </c>
      <c r="E71" s="93">
        <v>10253.799999999999</v>
      </c>
      <c r="F71" s="85" t="s">
        <v>19</v>
      </c>
      <c r="G71" s="27"/>
      <c r="H71"/>
      <c r="I71"/>
      <c r="J71"/>
      <c r="K71"/>
    </row>
    <row r="72" spans="2:11" ht="15">
      <c r="B72" s="90">
        <v>44480.408391203702</v>
      </c>
      <c r="C72" s="92">
        <v>193</v>
      </c>
      <c r="D72" s="113">
        <v>15.35</v>
      </c>
      <c r="E72" s="93">
        <v>2962.5499999999997</v>
      </c>
      <c r="F72" s="85" t="s">
        <v>18</v>
      </c>
      <c r="G72" s="27"/>
      <c r="H72"/>
      <c r="I72"/>
      <c r="J72"/>
      <c r="K72"/>
    </row>
    <row r="73" spans="2:11" ht="15">
      <c r="B73" s="90">
        <v>44480.408391203702</v>
      </c>
      <c r="C73" s="92">
        <v>474</v>
      </c>
      <c r="D73" s="113">
        <v>15.35</v>
      </c>
      <c r="E73" s="93">
        <v>7275.9</v>
      </c>
      <c r="F73" s="85" t="s">
        <v>18</v>
      </c>
      <c r="G73" s="27"/>
      <c r="H73"/>
      <c r="I73"/>
      <c r="J73"/>
      <c r="K73"/>
    </row>
    <row r="74" spans="2:11" ht="15">
      <c r="B74" s="90">
        <v>44480.408391203702</v>
      </c>
      <c r="C74" s="92">
        <v>26</v>
      </c>
      <c r="D74" s="113">
        <v>15.35</v>
      </c>
      <c r="E74" s="93">
        <v>399.09999999999997</v>
      </c>
      <c r="F74" s="85" t="s">
        <v>18</v>
      </c>
      <c r="G74" s="27"/>
      <c r="H74"/>
      <c r="I74"/>
      <c r="J74"/>
      <c r="K74"/>
    </row>
    <row r="75" spans="2:11" ht="15">
      <c r="B75" s="90">
        <v>44480.408391203702</v>
      </c>
      <c r="C75" s="92">
        <v>500</v>
      </c>
      <c r="D75" s="113">
        <v>15.35</v>
      </c>
      <c r="E75" s="93">
        <v>7675</v>
      </c>
      <c r="F75" s="85" t="s">
        <v>18</v>
      </c>
      <c r="G75" s="27"/>
      <c r="H75"/>
      <c r="I75"/>
      <c r="J75"/>
      <c r="K75"/>
    </row>
    <row r="76" spans="2:11" ht="15">
      <c r="B76" s="90">
        <v>44480.408391203702</v>
      </c>
      <c r="C76" s="92">
        <v>635</v>
      </c>
      <c r="D76" s="113">
        <v>15.35</v>
      </c>
      <c r="E76" s="93">
        <v>9747.25</v>
      </c>
      <c r="F76" s="85" t="s">
        <v>18</v>
      </c>
      <c r="G76" s="27"/>
      <c r="H76"/>
      <c r="I76"/>
      <c r="J76"/>
      <c r="K76"/>
    </row>
    <row r="77" spans="2:11" ht="15">
      <c r="B77" s="90">
        <v>44480.408391203702</v>
      </c>
      <c r="C77" s="92">
        <v>526</v>
      </c>
      <c r="D77" s="113">
        <v>15.35</v>
      </c>
      <c r="E77" s="93">
        <v>8074.0999999999995</v>
      </c>
      <c r="F77" s="85" t="s">
        <v>18</v>
      </c>
      <c r="G77" s="27"/>
      <c r="H77"/>
      <c r="I77"/>
      <c r="J77"/>
      <c r="K77"/>
    </row>
    <row r="78" spans="2:11" ht="15">
      <c r="B78" s="90">
        <v>44480.408680555556</v>
      </c>
      <c r="C78" s="92">
        <v>428</v>
      </c>
      <c r="D78" s="113">
        <v>15.33</v>
      </c>
      <c r="E78" s="93">
        <v>6561.24</v>
      </c>
      <c r="F78" s="85" t="s">
        <v>18</v>
      </c>
      <c r="G78" s="27"/>
      <c r="H78"/>
      <c r="I78"/>
      <c r="J78"/>
      <c r="K78"/>
    </row>
    <row r="79" spans="2:11" ht="15">
      <c r="B79" s="90">
        <v>44480.414687500001</v>
      </c>
      <c r="C79" s="92">
        <v>73</v>
      </c>
      <c r="D79" s="113">
        <v>15.324999999999999</v>
      </c>
      <c r="E79" s="93">
        <v>1118.7249999999999</v>
      </c>
      <c r="F79" s="85" t="s">
        <v>19</v>
      </c>
      <c r="G79" s="27"/>
      <c r="H79"/>
      <c r="I79"/>
      <c r="J79"/>
      <c r="K79"/>
    </row>
    <row r="80" spans="2:11" ht="15">
      <c r="B80" s="90">
        <v>44480.417361111111</v>
      </c>
      <c r="C80" s="92">
        <v>647</v>
      </c>
      <c r="D80" s="113">
        <v>15.335000000000001</v>
      </c>
      <c r="E80" s="93">
        <v>9921.7450000000008</v>
      </c>
      <c r="F80" s="85" t="s">
        <v>19</v>
      </c>
      <c r="G80" s="27"/>
      <c r="H80"/>
      <c r="I80"/>
      <c r="J80"/>
      <c r="K80"/>
    </row>
    <row r="81" spans="2:11" ht="15">
      <c r="B81" s="90">
        <v>44480.419004629628</v>
      </c>
      <c r="C81" s="92">
        <v>1134</v>
      </c>
      <c r="D81" s="113">
        <v>15.34</v>
      </c>
      <c r="E81" s="93">
        <v>17395.560000000001</v>
      </c>
      <c r="F81" s="85" t="s">
        <v>18</v>
      </c>
      <c r="G81" s="27"/>
      <c r="H81"/>
      <c r="I81"/>
      <c r="J81"/>
      <c r="K81"/>
    </row>
    <row r="82" spans="2:11" ht="15">
      <c r="B82" s="90">
        <v>44480.419004629628</v>
      </c>
      <c r="C82" s="92">
        <v>174</v>
      </c>
      <c r="D82" s="113">
        <v>15.34</v>
      </c>
      <c r="E82" s="93">
        <v>2669.16</v>
      </c>
      <c r="F82" s="85" t="s">
        <v>18</v>
      </c>
      <c r="G82" s="27"/>
      <c r="H82"/>
      <c r="I82"/>
      <c r="J82"/>
      <c r="K82"/>
    </row>
    <row r="83" spans="2:11" ht="15">
      <c r="B83" s="90">
        <v>44480.419571759259</v>
      </c>
      <c r="C83" s="92">
        <v>1254</v>
      </c>
      <c r="D83" s="113">
        <v>15.335000000000001</v>
      </c>
      <c r="E83" s="93">
        <v>19230.09</v>
      </c>
      <c r="F83" s="85" t="s">
        <v>18</v>
      </c>
      <c r="G83" s="27"/>
      <c r="H83"/>
      <c r="I83"/>
      <c r="J83"/>
      <c r="K83"/>
    </row>
    <row r="84" spans="2:11" ht="15">
      <c r="B84" s="90">
        <v>44480.419571759259</v>
      </c>
      <c r="C84" s="92">
        <v>48</v>
      </c>
      <c r="D84" s="113">
        <v>15.335000000000001</v>
      </c>
      <c r="E84" s="93">
        <v>736.08</v>
      </c>
      <c r="F84" s="85" t="s">
        <v>18</v>
      </c>
      <c r="G84" s="27"/>
      <c r="H84"/>
      <c r="I84"/>
      <c r="J84"/>
      <c r="K84"/>
    </row>
    <row r="85" spans="2:11" ht="15">
      <c r="B85" s="90">
        <v>44480.419571759259</v>
      </c>
      <c r="C85" s="92">
        <v>639</v>
      </c>
      <c r="D85" s="113">
        <v>15.335000000000001</v>
      </c>
      <c r="E85" s="93">
        <v>9799.0650000000005</v>
      </c>
      <c r="F85" s="85" t="s">
        <v>19</v>
      </c>
      <c r="G85" s="27"/>
      <c r="H85"/>
      <c r="I85"/>
      <c r="J85"/>
      <c r="K85"/>
    </row>
    <row r="86" spans="2:11" ht="15">
      <c r="B86" s="90">
        <v>44480.422129629631</v>
      </c>
      <c r="C86" s="92">
        <v>1210</v>
      </c>
      <c r="D86" s="113">
        <v>15.33</v>
      </c>
      <c r="E86" s="93">
        <v>18549.3</v>
      </c>
      <c r="F86" s="85" t="s">
        <v>18</v>
      </c>
      <c r="G86" s="27"/>
      <c r="H86"/>
      <c r="I86"/>
      <c r="J86"/>
      <c r="K86"/>
    </row>
    <row r="87" spans="2:11" ht="15">
      <c r="B87" s="90">
        <v>44480.422546296293</v>
      </c>
      <c r="C87" s="92">
        <v>230</v>
      </c>
      <c r="D87" s="113">
        <v>15.315</v>
      </c>
      <c r="E87" s="93">
        <v>3522.45</v>
      </c>
      <c r="F87" s="85" t="s">
        <v>18</v>
      </c>
      <c r="G87" s="27"/>
      <c r="H87"/>
      <c r="I87"/>
      <c r="J87"/>
      <c r="K87"/>
    </row>
    <row r="88" spans="2:11" ht="15">
      <c r="B88" s="90">
        <v>44480.422546296293</v>
      </c>
      <c r="C88" s="92">
        <v>376</v>
      </c>
      <c r="D88" s="113">
        <v>15.315</v>
      </c>
      <c r="E88" s="93">
        <v>5758.44</v>
      </c>
      <c r="F88" s="85" t="s">
        <v>18</v>
      </c>
      <c r="G88" s="27"/>
      <c r="H88"/>
      <c r="I88"/>
      <c r="J88"/>
      <c r="K88"/>
    </row>
    <row r="89" spans="2:11" ht="15">
      <c r="B89" s="90">
        <v>44480.422546296293</v>
      </c>
      <c r="C89" s="92">
        <v>408</v>
      </c>
      <c r="D89" s="113">
        <v>15.315</v>
      </c>
      <c r="E89" s="93">
        <v>6248.5199999999995</v>
      </c>
      <c r="F89" s="85" t="s">
        <v>18</v>
      </c>
      <c r="G89" s="27"/>
      <c r="H89"/>
      <c r="I89"/>
      <c r="J89"/>
      <c r="K89"/>
    </row>
    <row r="90" spans="2:11" ht="15">
      <c r="B90" s="90">
        <v>44480.422546296293</v>
      </c>
      <c r="C90" s="92">
        <v>237</v>
      </c>
      <c r="D90" s="113">
        <v>15.315</v>
      </c>
      <c r="E90" s="93">
        <v>3629.6549999999997</v>
      </c>
      <c r="F90" s="85" t="s">
        <v>18</v>
      </c>
      <c r="G90" s="27"/>
      <c r="H90"/>
      <c r="I90"/>
      <c r="J90"/>
      <c r="K90"/>
    </row>
    <row r="91" spans="2:11" ht="15">
      <c r="B91" s="90">
        <v>44480.422546296293</v>
      </c>
      <c r="C91" s="92">
        <v>589</v>
      </c>
      <c r="D91" s="113">
        <v>15.315</v>
      </c>
      <c r="E91" s="93">
        <v>9020.5349999999999</v>
      </c>
      <c r="F91" s="85" t="s">
        <v>18</v>
      </c>
      <c r="G91" s="27"/>
      <c r="H91"/>
      <c r="I91"/>
      <c r="J91"/>
      <c r="K91"/>
    </row>
    <row r="92" spans="2:11" ht="15">
      <c r="B92" s="90">
        <v>44480.423680555556</v>
      </c>
      <c r="C92" s="92">
        <v>426</v>
      </c>
      <c r="D92" s="113">
        <v>15.31</v>
      </c>
      <c r="E92" s="93">
        <v>6522.06</v>
      </c>
      <c r="F92" s="85" t="s">
        <v>18</v>
      </c>
      <c r="G92" s="27"/>
      <c r="H92"/>
      <c r="I92"/>
      <c r="J92"/>
      <c r="K92"/>
    </row>
    <row r="93" spans="2:11" ht="15">
      <c r="B93" s="90">
        <v>44480.423680555556</v>
      </c>
      <c r="C93" s="92">
        <v>23</v>
      </c>
      <c r="D93" s="113">
        <v>15.31</v>
      </c>
      <c r="E93" s="93">
        <v>352.13</v>
      </c>
      <c r="F93" s="85" t="s">
        <v>18</v>
      </c>
      <c r="G93" s="27"/>
      <c r="H93"/>
      <c r="I93"/>
      <c r="J93"/>
      <c r="K93"/>
    </row>
    <row r="94" spans="2:11" ht="15">
      <c r="B94" s="90">
        <v>44480.425729166665</v>
      </c>
      <c r="C94" s="92">
        <v>573</v>
      </c>
      <c r="D94" s="113">
        <v>15.315</v>
      </c>
      <c r="E94" s="93">
        <v>8775.494999999999</v>
      </c>
      <c r="F94" s="85" t="s">
        <v>19</v>
      </c>
      <c r="G94" s="27"/>
      <c r="H94"/>
      <c r="I94"/>
      <c r="J94"/>
      <c r="K94"/>
    </row>
    <row r="95" spans="2:11" ht="15">
      <c r="B95" s="90">
        <v>44480.42664351852</v>
      </c>
      <c r="C95" s="92">
        <v>759</v>
      </c>
      <c r="D95" s="113">
        <v>15.315</v>
      </c>
      <c r="E95" s="93">
        <v>11624.084999999999</v>
      </c>
      <c r="F95" s="85" t="s">
        <v>18</v>
      </c>
      <c r="G95" s="27"/>
      <c r="H95"/>
      <c r="I95"/>
      <c r="J95"/>
      <c r="K95"/>
    </row>
    <row r="96" spans="2:11" ht="15">
      <c r="B96" s="90">
        <v>44480.42664351852</v>
      </c>
      <c r="C96" s="92">
        <v>45</v>
      </c>
      <c r="D96" s="113">
        <v>15.315</v>
      </c>
      <c r="E96" s="93">
        <v>689.17499999999995</v>
      </c>
      <c r="F96" s="85" t="s">
        <v>18</v>
      </c>
      <c r="G96" s="27"/>
      <c r="H96"/>
      <c r="I96"/>
      <c r="J96"/>
      <c r="K96"/>
    </row>
    <row r="97" spans="2:11" ht="15">
      <c r="B97" s="90">
        <v>44480.42664351852</v>
      </c>
      <c r="C97" s="92">
        <v>217</v>
      </c>
      <c r="D97" s="113">
        <v>15.315</v>
      </c>
      <c r="E97" s="93">
        <v>3323.355</v>
      </c>
      <c r="F97" s="85" t="s">
        <v>18</v>
      </c>
      <c r="G97" s="27"/>
      <c r="H97"/>
      <c r="I97"/>
      <c r="J97"/>
      <c r="K97"/>
    </row>
    <row r="98" spans="2:11" ht="15">
      <c r="B98" s="90">
        <v>44480.42664351852</v>
      </c>
      <c r="C98" s="92">
        <v>2</v>
      </c>
      <c r="D98" s="113">
        <v>15.315</v>
      </c>
      <c r="E98" s="93">
        <v>30.63</v>
      </c>
      <c r="F98" s="85" t="s">
        <v>18</v>
      </c>
      <c r="G98" s="27"/>
      <c r="H98"/>
      <c r="I98"/>
      <c r="J98"/>
      <c r="K98"/>
    </row>
    <row r="99" spans="2:11" ht="15">
      <c r="B99" s="90">
        <v>44480.427256944444</v>
      </c>
      <c r="C99" s="92">
        <v>407</v>
      </c>
      <c r="D99" s="113">
        <v>15.305</v>
      </c>
      <c r="E99" s="93">
        <v>6229.1350000000002</v>
      </c>
      <c r="F99" s="85" t="s">
        <v>18</v>
      </c>
      <c r="G99" s="27"/>
      <c r="H99"/>
      <c r="I99"/>
      <c r="J99"/>
      <c r="K99"/>
    </row>
    <row r="100" spans="2:11" ht="15">
      <c r="B100" s="90">
        <v>44480.430486111109</v>
      </c>
      <c r="C100" s="92">
        <v>454</v>
      </c>
      <c r="D100" s="113">
        <v>15.324999999999999</v>
      </c>
      <c r="E100" s="93">
        <v>6957.5499999999993</v>
      </c>
      <c r="F100" s="85" t="s">
        <v>19</v>
      </c>
      <c r="G100" s="27"/>
      <c r="H100"/>
      <c r="I100"/>
      <c r="J100"/>
      <c r="K100"/>
    </row>
    <row r="101" spans="2:11" ht="15">
      <c r="B101" s="90">
        <v>44480.430590277778</v>
      </c>
      <c r="C101" s="92">
        <v>981</v>
      </c>
      <c r="D101" s="113">
        <v>15.324999999999999</v>
      </c>
      <c r="E101" s="93">
        <v>15033.824999999999</v>
      </c>
      <c r="F101" s="85" t="s">
        <v>18</v>
      </c>
      <c r="G101" s="27"/>
      <c r="H101"/>
      <c r="I101"/>
      <c r="J101"/>
      <c r="K101"/>
    </row>
    <row r="102" spans="2:11" ht="15">
      <c r="B102" s="90">
        <v>44480.430590277778</v>
      </c>
      <c r="C102" s="92">
        <v>109</v>
      </c>
      <c r="D102" s="113">
        <v>15.324999999999999</v>
      </c>
      <c r="E102" s="93">
        <v>1670.425</v>
      </c>
      <c r="F102" s="85" t="s">
        <v>19</v>
      </c>
      <c r="G102" s="27"/>
      <c r="H102"/>
      <c r="I102"/>
      <c r="J102"/>
      <c r="K102"/>
    </row>
    <row r="103" spans="2:11" ht="15">
      <c r="B103" s="90">
        <v>44480.432974537034</v>
      </c>
      <c r="C103" s="92">
        <v>489</v>
      </c>
      <c r="D103" s="113">
        <v>15.295</v>
      </c>
      <c r="E103" s="93">
        <v>7479.2550000000001</v>
      </c>
      <c r="F103" s="85" t="s">
        <v>18</v>
      </c>
      <c r="G103" s="27"/>
      <c r="H103"/>
      <c r="I103"/>
      <c r="J103"/>
      <c r="K103"/>
    </row>
    <row r="104" spans="2:11" ht="15">
      <c r="B104" s="90">
        <v>44480.432974537034</v>
      </c>
      <c r="C104" s="92">
        <v>467</v>
      </c>
      <c r="D104" s="113">
        <v>15.295</v>
      </c>
      <c r="E104" s="93">
        <v>7142.7650000000003</v>
      </c>
      <c r="F104" s="85" t="s">
        <v>18</v>
      </c>
      <c r="G104" s="27"/>
      <c r="H104"/>
      <c r="I104"/>
      <c r="J104"/>
      <c r="K104"/>
    </row>
    <row r="105" spans="2:11" ht="15">
      <c r="B105" s="90">
        <v>44480.434791666667</v>
      </c>
      <c r="C105" s="92">
        <v>276</v>
      </c>
      <c r="D105" s="113">
        <v>15.29</v>
      </c>
      <c r="E105" s="93">
        <v>4220.04</v>
      </c>
      <c r="F105" s="85" t="s">
        <v>18</v>
      </c>
      <c r="G105" s="27"/>
      <c r="H105"/>
      <c r="I105"/>
      <c r="J105"/>
      <c r="K105"/>
    </row>
    <row r="106" spans="2:11" ht="15">
      <c r="B106" s="90">
        <v>44480.434791666667</v>
      </c>
      <c r="C106" s="92">
        <v>142</v>
      </c>
      <c r="D106" s="113">
        <v>15.29</v>
      </c>
      <c r="E106" s="93">
        <v>2171.1799999999998</v>
      </c>
      <c r="F106" s="85" t="s">
        <v>18</v>
      </c>
      <c r="G106" s="27"/>
      <c r="H106"/>
      <c r="I106"/>
      <c r="J106"/>
      <c r="K106"/>
    </row>
    <row r="107" spans="2:11" ht="15">
      <c r="B107" s="90">
        <v>44480.435879629629</v>
      </c>
      <c r="C107" s="92">
        <v>572</v>
      </c>
      <c r="D107" s="113">
        <v>15.305</v>
      </c>
      <c r="E107" s="93">
        <v>8754.4599999999991</v>
      </c>
      <c r="F107" s="85" t="s">
        <v>19</v>
      </c>
      <c r="G107" s="27"/>
      <c r="H107"/>
      <c r="I107"/>
      <c r="J107"/>
      <c r="K107"/>
    </row>
    <row r="108" spans="2:11" ht="15">
      <c r="B108" s="90">
        <v>44480.435902777775</v>
      </c>
      <c r="C108" s="92">
        <v>492</v>
      </c>
      <c r="D108" s="113">
        <v>15.3</v>
      </c>
      <c r="E108" s="93">
        <v>7527.6</v>
      </c>
      <c r="F108" s="85" t="s">
        <v>18</v>
      </c>
      <c r="G108" s="27"/>
      <c r="H108"/>
      <c r="I108"/>
      <c r="J108"/>
      <c r="K108"/>
    </row>
    <row r="109" spans="2:11" ht="15">
      <c r="B109" s="90">
        <v>44480.435902777775</v>
      </c>
      <c r="C109" s="92">
        <v>12</v>
      </c>
      <c r="D109" s="113">
        <v>15.3</v>
      </c>
      <c r="E109" s="93">
        <v>183.60000000000002</v>
      </c>
      <c r="F109" s="85" t="s">
        <v>18</v>
      </c>
      <c r="G109" s="27"/>
      <c r="H109"/>
      <c r="I109"/>
      <c r="J109"/>
      <c r="K109"/>
    </row>
    <row r="110" spans="2:11" ht="15">
      <c r="B110" s="90">
        <v>44480.438564814816</v>
      </c>
      <c r="C110" s="92">
        <v>1120</v>
      </c>
      <c r="D110" s="113">
        <v>15.32</v>
      </c>
      <c r="E110" s="93">
        <v>17158.400000000001</v>
      </c>
      <c r="F110" s="85" t="s">
        <v>18</v>
      </c>
      <c r="G110" s="27"/>
      <c r="H110"/>
      <c r="I110"/>
      <c r="J110"/>
      <c r="K110"/>
    </row>
    <row r="111" spans="2:11" ht="15">
      <c r="B111" s="90">
        <v>44480.440601851849</v>
      </c>
      <c r="C111" s="92">
        <v>475</v>
      </c>
      <c r="D111" s="113">
        <v>15.305</v>
      </c>
      <c r="E111" s="93">
        <v>7269.875</v>
      </c>
      <c r="F111" s="85" t="s">
        <v>18</v>
      </c>
      <c r="G111" s="27"/>
      <c r="H111"/>
      <c r="I111"/>
      <c r="J111"/>
      <c r="K111"/>
    </row>
    <row r="112" spans="2:11" ht="15">
      <c r="B112" s="90">
        <v>44480.44091435185</v>
      </c>
      <c r="C112" s="92">
        <v>500</v>
      </c>
      <c r="D112" s="113">
        <v>15.3</v>
      </c>
      <c r="E112" s="93">
        <v>7650</v>
      </c>
      <c r="F112" s="85" t="s">
        <v>18</v>
      </c>
      <c r="G112" s="27"/>
      <c r="H112"/>
      <c r="I112"/>
      <c r="J112"/>
      <c r="K112"/>
    </row>
    <row r="113" spans="2:11" ht="15">
      <c r="B113" s="90">
        <v>44480.44091435185</v>
      </c>
      <c r="C113" s="92">
        <v>67</v>
      </c>
      <c r="D113" s="113">
        <v>15.3</v>
      </c>
      <c r="E113" s="93">
        <v>1025.1000000000001</v>
      </c>
      <c r="F113" s="85" t="s">
        <v>18</v>
      </c>
      <c r="G113" s="27"/>
      <c r="H113"/>
      <c r="I113"/>
      <c r="J113"/>
      <c r="K113"/>
    </row>
    <row r="114" spans="2:11" ht="15">
      <c r="B114" s="90">
        <v>44480.442245370374</v>
      </c>
      <c r="C114" s="92">
        <v>600</v>
      </c>
      <c r="D114" s="113">
        <v>15.28</v>
      </c>
      <c r="E114" s="93">
        <v>9168</v>
      </c>
      <c r="F114" s="85" t="s">
        <v>19</v>
      </c>
      <c r="G114" s="27"/>
      <c r="H114"/>
      <c r="I114"/>
      <c r="J114"/>
      <c r="K114"/>
    </row>
    <row r="115" spans="2:11" ht="15">
      <c r="B115" s="90">
        <v>44480.442245370374</v>
      </c>
      <c r="C115" s="92">
        <v>40</v>
      </c>
      <c r="D115" s="113">
        <v>15.28</v>
      </c>
      <c r="E115" s="93">
        <v>611.19999999999993</v>
      </c>
      <c r="F115" s="85" t="s">
        <v>19</v>
      </c>
      <c r="G115" s="27"/>
      <c r="H115"/>
      <c r="I115"/>
      <c r="J115"/>
      <c r="K115"/>
    </row>
    <row r="116" spans="2:11" ht="15">
      <c r="B116" s="90">
        <v>44480.443113425928</v>
      </c>
      <c r="C116" s="92">
        <v>436</v>
      </c>
      <c r="D116" s="113">
        <v>15.28</v>
      </c>
      <c r="E116" s="93">
        <v>6662.08</v>
      </c>
      <c r="F116" s="85" t="s">
        <v>18</v>
      </c>
      <c r="G116" s="27"/>
      <c r="H116"/>
      <c r="I116"/>
      <c r="J116"/>
      <c r="K116"/>
    </row>
    <row r="117" spans="2:11" ht="15">
      <c r="B117" s="90">
        <v>44480.443611111114</v>
      </c>
      <c r="C117" s="92">
        <v>366</v>
      </c>
      <c r="D117" s="113">
        <v>15.275</v>
      </c>
      <c r="E117" s="93">
        <v>5590.6500000000005</v>
      </c>
      <c r="F117" s="85" t="s">
        <v>18</v>
      </c>
      <c r="G117" s="27"/>
      <c r="H117"/>
      <c r="I117"/>
      <c r="J117"/>
      <c r="K117"/>
    </row>
    <row r="118" spans="2:11" ht="15">
      <c r="B118" s="90">
        <v>44480.44872685185</v>
      </c>
      <c r="C118" s="92">
        <v>8</v>
      </c>
      <c r="D118" s="113">
        <v>15.29</v>
      </c>
      <c r="E118" s="93">
        <v>122.32</v>
      </c>
      <c r="F118" s="85" t="s">
        <v>19</v>
      </c>
      <c r="G118" s="27"/>
      <c r="H118"/>
      <c r="I118"/>
      <c r="J118"/>
      <c r="K118"/>
    </row>
    <row r="119" spans="2:11" ht="15">
      <c r="B119" s="90">
        <v>44480.44872685185</v>
      </c>
      <c r="C119" s="92">
        <v>2</v>
      </c>
      <c r="D119" s="113">
        <v>15.29</v>
      </c>
      <c r="E119" s="93">
        <v>30.58</v>
      </c>
      <c r="F119" s="85" t="s">
        <v>19</v>
      </c>
      <c r="G119" s="27"/>
      <c r="H119"/>
      <c r="I119"/>
      <c r="J119"/>
      <c r="K119"/>
    </row>
    <row r="120" spans="2:11" ht="15">
      <c r="B120" s="90">
        <v>44480.448773148149</v>
      </c>
      <c r="C120" s="92">
        <v>1</v>
      </c>
      <c r="D120" s="113">
        <v>15.29</v>
      </c>
      <c r="E120" s="93">
        <v>15.29</v>
      </c>
      <c r="F120" s="85" t="s">
        <v>19</v>
      </c>
      <c r="G120" s="27"/>
      <c r="H120"/>
      <c r="I120"/>
      <c r="J120"/>
      <c r="K120"/>
    </row>
    <row r="121" spans="2:11" ht="15">
      <c r="B121" s="90">
        <v>44480.448831018519</v>
      </c>
      <c r="C121" s="92">
        <v>2</v>
      </c>
      <c r="D121" s="113">
        <v>15.29</v>
      </c>
      <c r="E121" s="93">
        <v>30.58</v>
      </c>
      <c r="F121" s="85" t="s">
        <v>19</v>
      </c>
      <c r="G121" s="27"/>
      <c r="H121"/>
      <c r="I121"/>
      <c r="J121"/>
      <c r="K121"/>
    </row>
    <row r="122" spans="2:11" ht="15">
      <c r="B122" s="90">
        <v>44480.450208333335</v>
      </c>
      <c r="C122" s="92">
        <v>522</v>
      </c>
      <c r="D122" s="113">
        <v>15.285</v>
      </c>
      <c r="E122" s="93">
        <v>7978.77</v>
      </c>
      <c r="F122" s="85" t="s">
        <v>18</v>
      </c>
      <c r="G122" s="27"/>
      <c r="H122"/>
      <c r="I122"/>
      <c r="J122"/>
      <c r="K122"/>
    </row>
    <row r="123" spans="2:11" ht="15">
      <c r="B123" s="90">
        <v>44480.450208333335</v>
      </c>
      <c r="C123" s="92">
        <v>35</v>
      </c>
      <c r="D123" s="113">
        <v>15.285</v>
      </c>
      <c r="E123" s="93">
        <v>534.97500000000002</v>
      </c>
      <c r="F123" s="85" t="s">
        <v>19</v>
      </c>
      <c r="G123" s="27"/>
      <c r="H123"/>
      <c r="I123"/>
      <c r="J123"/>
      <c r="K123"/>
    </row>
    <row r="124" spans="2:11" ht="15">
      <c r="B124" s="90">
        <v>44480.450659722221</v>
      </c>
      <c r="C124" s="92">
        <v>576</v>
      </c>
      <c r="D124" s="113">
        <v>15.285</v>
      </c>
      <c r="E124" s="93">
        <v>8804.16</v>
      </c>
      <c r="F124" s="85" t="s">
        <v>19</v>
      </c>
      <c r="G124" s="27"/>
      <c r="H124"/>
      <c r="I124"/>
      <c r="J124"/>
      <c r="K124"/>
    </row>
    <row r="125" spans="2:11" ht="15">
      <c r="B125" s="90">
        <v>44480.450833333336</v>
      </c>
      <c r="C125" s="92">
        <v>490</v>
      </c>
      <c r="D125" s="113">
        <v>15.28</v>
      </c>
      <c r="E125" s="93">
        <v>7487.2</v>
      </c>
      <c r="F125" s="85" t="s">
        <v>18</v>
      </c>
      <c r="G125" s="27"/>
      <c r="H125"/>
      <c r="I125"/>
      <c r="J125"/>
      <c r="K125"/>
    </row>
    <row r="126" spans="2:11" ht="15">
      <c r="B126" s="90">
        <v>44480.450833333336</v>
      </c>
      <c r="C126" s="92">
        <v>156</v>
      </c>
      <c r="D126" s="113">
        <v>15.28</v>
      </c>
      <c r="E126" s="93">
        <v>2383.6799999999998</v>
      </c>
      <c r="F126" s="85" t="s">
        <v>18</v>
      </c>
      <c r="G126" s="27"/>
      <c r="H126"/>
      <c r="I126"/>
      <c r="J126"/>
      <c r="K126"/>
    </row>
    <row r="127" spans="2:11" ht="15">
      <c r="B127" s="90">
        <v>44480.450833333336</v>
      </c>
      <c r="C127" s="92">
        <v>381</v>
      </c>
      <c r="D127" s="113">
        <v>15.28</v>
      </c>
      <c r="E127" s="93">
        <v>5821.6799999999994</v>
      </c>
      <c r="F127" s="85" t="s">
        <v>18</v>
      </c>
      <c r="G127" s="27"/>
      <c r="H127"/>
      <c r="I127"/>
      <c r="J127"/>
      <c r="K127"/>
    </row>
    <row r="128" spans="2:11" ht="15">
      <c r="B128" s="90">
        <v>44480.450833333336</v>
      </c>
      <c r="C128" s="92">
        <v>541</v>
      </c>
      <c r="D128" s="113">
        <v>15.28</v>
      </c>
      <c r="E128" s="93">
        <v>8266.48</v>
      </c>
      <c r="F128" s="85" t="s">
        <v>18</v>
      </c>
      <c r="G128" s="27"/>
      <c r="H128"/>
      <c r="I128"/>
      <c r="J128"/>
      <c r="K128"/>
    </row>
    <row r="129" spans="2:11" ht="15">
      <c r="B129" s="90">
        <v>44480.450833333336</v>
      </c>
      <c r="C129" s="92">
        <v>537</v>
      </c>
      <c r="D129" s="113">
        <v>15.28</v>
      </c>
      <c r="E129" s="93">
        <v>8205.3599999999988</v>
      </c>
      <c r="F129" s="85" t="s">
        <v>18</v>
      </c>
      <c r="G129" s="27"/>
      <c r="H129"/>
      <c r="I129"/>
      <c r="J129"/>
      <c r="K129"/>
    </row>
    <row r="130" spans="2:11" ht="15">
      <c r="B130" s="90">
        <v>44480.451273148145</v>
      </c>
      <c r="C130" s="92">
        <v>201</v>
      </c>
      <c r="D130" s="113">
        <v>15.285</v>
      </c>
      <c r="E130" s="93">
        <v>3072.2849999999999</v>
      </c>
      <c r="F130" s="85" t="s">
        <v>18</v>
      </c>
      <c r="G130" s="27"/>
      <c r="H130"/>
      <c r="I130"/>
      <c r="J130"/>
      <c r="K130"/>
    </row>
    <row r="131" spans="2:11" ht="15">
      <c r="B131" s="90">
        <v>44480.451793981483</v>
      </c>
      <c r="C131" s="92">
        <v>107</v>
      </c>
      <c r="D131" s="113">
        <v>15.28</v>
      </c>
      <c r="E131" s="93">
        <v>1634.96</v>
      </c>
      <c r="F131" s="85" t="s">
        <v>18</v>
      </c>
      <c r="G131" s="27"/>
      <c r="H131"/>
      <c r="I131"/>
      <c r="J131"/>
      <c r="K131"/>
    </row>
    <row r="132" spans="2:11" ht="15">
      <c r="B132" s="90">
        <v>44480.451793981483</v>
      </c>
      <c r="C132" s="92">
        <v>383</v>
      </c>
      <c r="D132" s="113">
        <v>15.28</v>
      </c>
      <c r="E132" s="93">
        <v>5852.24</v>
      </c>
      <c r="F132" s="85" t="s">
        <v>18</v>
      </c>
      <c r="G132" s="27"/>
      <c r="H132"/>
      <c r="I132"/>
      <c r="J132"/>
      <c r="K132"/>
    </row>
    <row r="133" spans="2:11" ht="15">
      <c r="B133" s="90">
        <v>44480.453356481485</v>
      </c>
      <c r="C133" s="92">
        <v>20</v>
      </c>
      <c r="D133" s="113">
        <v>15.285</v>
      </c>
      <c r="E133" s="93">
        <v>305.7</v>
      </c>
      <c r="F133" s="85" t="s">
        <v>18</v>
      </c>
      <c r="G133" s="27"/>
      <c r="H133"/>
      <c r="I133"/>
      <c r="J133"/>
      <c r="K133"/>
    </row>
    <row r="134" spans="2:11" ht="15">
      <c r="B134" s="90">
        <v>44480.453425925924</v>
      </c>
      <c r="C134" s="92">
        <v>462</v>
      </c>
      <c r="D134" s="113">
        <v>15.285</v>
      </c>
      <c r="E134" s="93">
        <v>7061.67</v>
      </c>
      <c r="F134" s="85" t="s">
        <v>18</v>
      </c>
      <c r="G134" s="27"/>
      <c r="H134"/>
      <c r="I134"/>
      <c r="J134"/>
      <c r="K134"/>
    </row>
    <row r="135" spans="2:11" ht="15">
      <c r="B135" s="90">
        <v>44480.454502314817</v>
      </c>
      <c r="C135" s="92">
        <v>437</v>
      </c>
      <c r="D135" s="113">
        <v>15.275</v>
      </c>
      <c r="E135" s="93">
        <v>6675.1750000000002</v>
      </c>
      <c r="F135" s="85" t="s">
        <v>18</v>
      </c>
      <c r="G135" s="27"/>
      <c r="H135"/>
      <c r="I135"/>
      <c r="J135"/>
      <c r="K135"/>
    </row>
    <row r="136" spans="2:11" ht="15">
      <c r="B136" s="90">
        <v>44480.455706018518</v>
      </c>
      <c r="C136" s="92">
        <v>221</v>
      </c>
      <c r="D136" s="113">
        <v>15.285</v>
      </c>
      <c r="E136" s="93">
        <v>3377.9850000000001</v>
      </c>
      <c r="F136" s="85" t="s">
        <v>19</v>
      </c>
      <c r="G136" s="27"/>
      <c r="H136"/>
      <c r="I136"/>
      <c r="J136"/>
      <c r="K136"/>
    </row>
    <row r="137" spans="2:11" ht="15">
      <c r="B137" s="90">
        <v>44480.45684027778</v>
      </c>
      <c r="C137" s="92">
        <v>485</v>
      </c>
      <c r="D137" s="113">
        <v>15.285</v>
      </c>
      <c r="E137" s="93">
        <v>7413.2250000000004</v>
      </c>
      <c r="F137" s="85" t="s">
        <v>18</v>
      </c>
      <c r="G137" s="27"/>
      <c r="H137"/>
      <c r="I137"/>
      <c r="J137"/>
      <c r="K137"/>
    </row>
    <row r="138" spans="2:11" ht="15">
      <c r="B138" s="90">
        <v>44480.460578703707</v>
      </c>
      <c r="C138" s="92">
        <v>68</v>
      </c>
      <c r="D138" s="113">
        <v>15.305</v>
      </c>
      <c r="E138" s="93">
        <v>1040.74</v>
      </c>
      <c r="F138" s="85" t="s">
        <v>19</v>
      </c>
      <c r="G138" s="27"/>
      <c r="H138"/>
      <c r="I138"/>
      <c r="J138"/>
      <c r="K138"/>
    </row>
    <row r="139" spans="2:11" ht="15">
      <c r="B139" s="90">
        <v>44480.460578703707</v>
      </c>
      <c r="C139" s="92">
        <v>151</v>
      </c>
      <c r="D139" s="113">
        <v>15.305</v>
      </c>
      <c r="E139" s="93">
        <v>2311.0549999999998</v>
      </c>
      <c r="F139" s="85" t="s">
        <v>19</v>
      </c>
      <c r="G139" s="27"/>
      <c r="H139"/>
      <c r="I139"/>
      <c r="J139"/>
      <c r="K139"/>
    </row>
    <row r="140" spans="2:11" ht="15">
      <c r="B140" s="90">
        <v>44480.460578703707</v>
      </c>
      <c r="C140" s="92">
        <v>338</v>
      </c>
      <c r="D140" s="113">
        <v>15.305</v>
      </c>
      <c r="E140" s="93">
        <v>5173.09</v>
      </c>
      <c r="F140" s="85" t="s">
        <v>19</v>
      </c>
      <c r="G140" s="27"/>
      <c r="H140"/>
      <c r="I140"/>
      <c r="J140"/>
      <c r="K140"/>
    </row>
    <row r="141" spans="2:11" ht="15">
      <c r="B141" s="90">
        <v>44480.462210648147</v>
      </c>
      <c r="C141" s="92">
        <v>861</v>
      </c>
      <c r="D141" s="113">
        <v>15.3</v>
      </c>
      <c r="E141" s="93">
        <v>13173.300000000001</v>
      </c>
      <c r="F141" s="85" t="s">
        <v>18</v>
      </c>
      <c r="G141" s="27"/>
      <c r="H141"/>
      <c r="I141"/>
      <c r="J141"/>
      <c r="K141"/>
    </row>
    <row r="142" spans="2:11" ht="15">
      <c r="B142" s="90">
        <v>44480.465185185189</v>
      </c>
      <c r="C142" s="92">
        <v>1089</v>
      </c>
      <c r="D142" s="113">
        <v>15.285</v>
      </c>
      <c r="E142" s="93">
        <v>16645.365000000002</v>
      </c>
      <c r="F142" s="85" t="s">
        <v>18</v>
      </c>
      <c r="G142" s="27"/>
      <c r="H142"/>
      <c r="I142"/>
      <c r="J142"/>
      <c r="K142"/>
    </row>
    <row r="143" spans="2:11" ht="15">
      <c r="B143" s="90">
        <v>44480.465185185189</v>
      </c>
      <c r="C143" s="92">
        <v>619</v>
      </c>
      <c r="D143" s="113">
        <v>15.285</v>
      </c>
      <c r="E143" s="93">
        <v>9461.4150000000009</v>
      </c>
      <c r="F143" s="85" t="s">
        <v>19</v>
      </c>
      <c r="G143" s="27"/>
      <c r="H143"/>
      <c r="I143"/>
      <c r="J143"/>
      <c r="K143"/>
    </row>
    <row r="144" spans="2:11" ht="15">
      <c r="B144" s="90">
        <v>44480.465185185189</v>
      </c>
      <c r="C144" s="92">
        <v>42</v>
      </c>
      <c r="D144" s="113">
        <v>15.285</v>
      </c>
      <c r="E144" s="93">
        <v>641.97</v>
      </c>
      <c r="F144" s="85" t="s">
        <v>19</v>
      </c>
      <c r="G144" s="27"/>
      <c r="H144"/>
      <c r="I144"/>
      <c r="J144"/>
      <c r="K144"/>
    </row>
    <row r="145" spans="2:11" ht="15">
      <c r="B145" s="90">
        <v>44480.469918981478</v>
      </c>
      <c r="C145" s="92">
        <v>179</v>
      </c>
      <c r="D145" s="113">
        <v>15.285</v>
      </c>
      <c r="E145" s="93">
        <v>2736.0149999999999</v>
      </c>
      <c r="F145" s="85" t="s">
        <v>18</v>
      </c>
      <c r="G145" s="27"/>
      <c r="H145"/>
      <c r="I145"/>
      <c r="J145"/>
      <c r="K145"/>
    </row>
    <row r="146" spans="2:11" ht="15">
      <c r="B146" s="90">
        <v>44480.469918981478</v>
      </c>
      <c r="C146" s="92">
        <v>252</v>
      </c>
      <c r="D146" s="113">
        <v>15.285</v>
      </c>
      <c r="E146" s="93">
        <v>3851.82</v>
      </c>
      <c r="F146" s="85" t="s">
        <v>18</v>
      </c>
      <c r="G146" s="27"/>
      <c r="H146"/>
      <c r="I146"/>
      <c r="J146"/>
      <c r="K146"/>
    </row>
    <row r="147" spans="2:11" ht="15">
      <c r="B147" s="90">
        <v>44480.47</v>
      </c>
      <c r="C147" s="92">
        <v>295</v>
      </c>
      <c r="D147" s="113">
        <v>15.28</v>
      </c>
      <c r="E147" s="93">
        <v>4507.5999999999995</v>
      </c>
      <c r="F147" s="85" t="s">
        <v>18</v>
      </c>
      <c r="G147" s="27"/>
      <c r="H147"/>
      <c r="I147"/>
      <c r="J147"/>
      <c r="K147"/>
    </row>
    <row r="148" spans="2:11" ht="15">
      <c r="B148" s="90">
        <v>44480.47</v>
      </c>
      <c r="C148" s="92">
        <v>155</v>
      </c>
      <c r="D148" s="113">
        <v>15.28</v>
      </c>
      <c r="E148" s="93">
        <v>2368.4</v>
      </c>
      <c r="F148" s="85" t="s">
        <v>18</v>
      </c>
      <c r="G148" s="27"/>
      <c r="H148"/>
      <c r="I148"/>
      <c r="J148"/>
      <c r="K148"/>
    </row>
    <row r="149" spans="2:11" ht="15">
      <c r="B149" s="90">
        <v>44480.47</v>
      </c>
      <c r="C149" s="92">
        <v>464</v>
      </c>
      <c r="D149" s="113">
        <v>15.28</v>
      </c>
      <c r="E149" s="93">
        <v>7089.92</v>
      </c>
      <c r="F149" s="85" t="s">
        <v>18</v>
      </c>
      <c r="G149" s="27"/>
      <c r="H149"/>
      <c r="I149"/>
      <c r="J149"/>
      <c r="K149"/>
    </row>
    <row r="150" spans="2:11" ht="15">
      <c r="B150" s="90">
        <v>44480.47</v>
      </c>
      <c r="C150" s="92">
        <v>464</v>
      </c>
      <c r="D150" s="113">
        <v>15.28</v>
      </c>
      <c r="E150" s="93">
        <v>7089.92</v>
      </c>
      <c r="F150" s="85" t="s">
        <v>18</v>
      </c>
      <c r="G150" s="27"/>
      <c r="H150"/>
      <c r="I150"/>
      <c r="J150"/>
      <c r="K150"/>
    </row>
    <row r="151" spans="2:11" ht="15">
      <c r="B151" s="90">
        <v>44480.47</v>
      </c>
      <c r="C151" s="92">
        <v>155</v>
      </c>
      <c r="D151" s="113">
        <v>15.28</v>
      </c>
      <c r="E151" s="93">
        <v>2368.4</v>
      </c>
      <c r="F151" s="85" t="s">
        <v>18</v>
      </c>
      <c r="G151" s="27"/>
      <c r="H151"/>
      <c r="I151"/>
      <c r="J151"/>
      <c r="K151"/>
    </row>
    <row r="152" spans="2:11" ht="15">
      <c r="B152" s="90">
        <v>44480.471412037034</v>
      </c>
      <c r="C152" s="92">
        <v>522</v>
      </c>
      <c r="D152" s="113">
        <v>15.295</v>
      </c>
      <c r="E152" s="93">
        <v>7983.99</v>
      </c>
      <c r="F152" s="85" t="s">
        <v>19</v>
      </c>
      <c r="G152" s="27"/>
      <c r="H152"/>
      <c r="I152"/>
      <c r="J152"/>
      <c r="K152"/>
    </row>
    <row r="153" spans="2:11" ht="15">
      <c r="B153" s="90">
        <v>44480.473946759259</v>
      </c>
      <c r="C153" s="92">
        <v>182</v>
      </c>
      <c r="D153" s="113">
        <v>15.285</v>
      </c>
      <c r="E153" s="93">
        <v>2781.87</v>
      </c>
      <c r="F153" s="85" t="s">
        <v>18</v>
      </c>
      <c r="G153" s="27"/>
      <c r="H153"/>
      <c r="I153"/>
      <c r="J153"/>
      <c r="K153"/>
    </row>
    <row r="154" spans="2:11" ht="15">
      <c r="B154" s="90">
        <v>44480.473946759259</v>
      </c>
      <c r="C154" s="92">
        <v>72</v>
      </c>
      <c r="D154" s="113">
        <v>15.285</v>
      </c>
      <c r="E154" s="93">
        <v>1100.52</v>
      </c>
      <c r="F154" s="85" t="s">
        <v>18</v>
      </c>
      <c r="G154" s="27"/>
      <c r="H154"/>
      <c r="I154"/>
      <c r="J154"/>
      <c r="K154"/>
    </row>
    <row r="155" spans="2:11" ht="15">
      <c r="B155" s="90">
        <v>44480.473946759259</v>
      </c>
      <c r="C155" s="92">
        <v>547</v>
      </c>
      <c r="D155" s="113">
        <v>15.285</v>
      </c>
      <c r="E155" s="93">
        <v>8360.8950000000004</v>
      </c>
      <c r="F155" s="85" t="s">
        <v>18</v>
      </c>
      <c r="G155" s="27"/>
      <c r="H155"/>
      <c r="I155"/>
      <c r="J155"/>
      <c r="K155"/>
    </row>
    <row r="156" spans="2:11" ht="15">
      <c r="B156" s="90">
        <v>44480.473946759259</v>
      </c>
      <c r="C156" s="92">
        <v>547</v>
      </c>
      <c r="D156" s="113">
        <v>15.285</v>
      </c>
      <c r="E156" s="93">
        <v>8360.8950000000004</v>
      </c>
      <c r="F156" s="85" t="s">
        <v>18</v>
      </c>
      <c r="G156" s="27"/>
      <c r="H156"/>
      <c r="I156"/>
      <c r="J156"/>
      <c r="K156"/>
    </row>
    <row r="157" spans="2:11" ht="15">
      <c r="B157" s="90">
        <v>44480.473969907405</v>
      </c>
      <c r="C157" s="92">
        <v>479</v>
      </c>
      <c r="D157" s="113">
        <v>15.28</v>
      </c>
      <c r="E157" s="93">
        <v>7319.12</v>
      </c>
      <c r="F157" s="85" t="s">
        <v>18</v>
      </c>
      <c r="G157" s="27"/>
      <c r="H157"/>
      <c r="I157"/>
      <c r="J157"/>
      <c r="K157"/>
    </row>
    <row r="158" spans="2:11" ht="15">
      <c r="B158" s="90">
        <v>44480.478055555555</v>
      </c>
      <c r="C158" s="92">
        <v>223</v>
      </c>
      <c r="D158" s="113">
        <v>15.28</v>
      </c>
      <c r="E158" s="93">
        <v>3407.44</v>
      </c>
      <c r="F158" s="85" t="s">
        <v>19</v>
      </c>
      <c r="G158" s="27"/>
      <c r="H158"/>
      <c r="I158"/>
      <c r="J158"/>
      <c r="K158"/>
    </row>
    <row r="159" spans="2:11" ht="15">
      <c r="B159" s="90">
        <v>44480.478055555555</v>
      </c>
      <c r="C159" s="92">
        <v>10</v>
      </c>
      <c r="D159" s="113">
        <v>15.28</v>
      </c>
      <c r="E159" s="93">
        <v>152.79999999999998</v>
      </c>
      <c r="F159" s="85" t="s">
        <v>19</v>
      </c>
      <c r="G159" s="27"/>
      <c r="H159"/>
      <c r="I159"/>
      <c r="J159"/>
      <c r="K159"/>
    </row>
    <row r="160" spans="2:11" ht="15">
      <c r="B160" s="90">
        <v>44480.478472222225</v>
      </c>
      <c r="C160" s="92">
        <v>333</v>
      </c>
      <c r="D160" s="113">
        <v>15.28</v>
      </c>
      <c r="E160" s="93">
        <v>5088.24</v>
      </c>
      <c r="F160" s="85" t="s">
        <v>19</v>
      </c>
      <c r="G160" s="27"/>
      <c r="H160"/>
      <c r="I160"/>
      <c r="J160"/>
      <c r="K160"/>
    </row>
    <row r="161" spans="2:11" ht="15">
      <c r="B161" s="90">
        <v>44480.478472222225</v>
      </c>
      <c r="C161" s="92">
        <v>37</v>
      </c>
      <c r="D161" s="113">
        <v>15.28</v>
      </c>
      <c r="E161" s="93">
        <v>565.36</v>
      </c>
      <c r="F161" s="85" t="s">
        <v>19</v>
      </c>
      <c r="G161" s="27"/>
      <c r="H161"/>
      <c r="I161"/>
      <c r="J161"/>
      <c r="K161"/>
    </row>
    <row r="162" spans="2:11" ht="15">
      <c r="B162" s="90">
        <v>44480.480324074073</v>
      </c>
      <c r="C162" s="92">
        <v>1359</v>
      </c>
      <c r="D162" s="113">
        <v>15.275</v>
      </c>
      <c r="E162" s="93">
        <v>20758.725000000002</v>
      </c>
      <c r="F162" s="85" t="s">
        <v>18</v>
      </c>
      <c r="G162" s="27"/>
      <c r="H162"/>
      <c r="I162"/>
      <c r="J162"/>
      <c r="K162"/>
    </row>
    <row r="163" spans="2:11" ht="15">
      <c r="B163" s="90">
        <v>44480.480324074073</v>
      </c>
      <c r="C163" s="92">
        <v>535</v>
      </c>
      <c r="D163" s="113">
        <v>15.275</v>
      </c>
      <c r="E163" s="93">
        <v>8172.125</v>
      </c>
      <c r="F163" s="85" t="s">
        <v>18</v>
      </c>
      <c r="G163" s="27"/>
      <c r="H163"/>
      <c r="I163"/>
      <c r="J163"/>
      <c r="K163"/>
    </row>
    <row r="164" spans="2:11" ht="15">
      <c r="B164" s="90">
        <v>44480.482777777775</v>
      </c>
      <c r="C164" s="92">
        <v>557</v>
      </c>
      <c r="D164" s="113">
        <v>15.27</v>
      </c>
      <c r="E164" s="93">
        <v>8505.39</v>
      </c>
      <c r="F164" s="85" t="s">
        <v>18</v>
      </c>
      <c r="G164" s="27"/>
      <c r="H164"/>
      <c r="I164"/>
      <c r="J164"/>
      <c r="K164"/>
    </row>
    <row r="165" spans="2:11" ht="15">
      <c r="B165" s="90">
        <v>44480.482777777775</v>
      </c>
      <c r="C165" s="92">
        <v>456</v>
      </c>
      <c r="D165" s="113">
        <v>15.27</v>
      </c>
      <c r="E165" s="93">
        <v>6963.12</v>
      </c>
      <c r="F165" s="85" t="s">
        <v>18</v>
      </c>
      <c r="G165" s="27"/>
      <c r="H165"/>
      <c r="I165"/>
      <c r="J165"/>
      <c r="K165"/>
    </row>
    <row r="166" spans="2:11" ht="15">
      <c r="B166" s="90">
        <v>44480.484837962962</v>
      </c>
      <c r="C166" s="92">
        <v>365</v>
      </c>
      <c r="D166" s="113">
        <v>15.265000000000001</v>
      </c>
      <c r="E166" s="93">
        <v>5571.7250000000004</v>
      </c>
      <c r="F166" s="85" t="s">
        <v>19</v>
      </c>
      <c r="G166" s="27"/>
      <c r="H166"/>
      <c r="I166"/>
      <c r="J166"/>
      <c r="K166"/>
    </row>
    <row r="167" spans="2:11" ht="15">
      <c r="B167" s="90">
        <v>44480.486921296295</v>
      </c>
      <c r="C167" s="92">
        <v>57</v>
      </c>
      <c r="D167" s="113">
        <v>15.265000000000001</v>
      </c>
      <c r="E167" s="93">
        <v>870.10500000000002</v>
      </c>
      <c r="F167" s="85" t="s">
        <v>18</v>
      </c>
      <c r="G167" s="27"/>
      <c r="H167"/>
      <c r="I167"/>
      <c r="J167"/>
      <c r="K167"/>
    </row>
    <row r="168" spans="2:11" ht="15">
      <c r="B168" s="90">
        <v>44480.486921296295</v>
      </c>
      <c r="C168" s="92">
        <v>130</v>
      </c>
      <c r="D168" s="113">
        <v>15.265000000000001</v>
      </c>
      <c r="E168" s="93">
        <v>1984.45</v>
      </c>
      <c r="F168" s="85" t="s">
        <v>18</v>
      </c>
      <c r="G168" s="27"/>
      <c r="H168"/>
      <c r="I168"/>
      <c r="J168"/>
      <c r="K168"/>
    </row>
    <row r="169" spans="2:11" ht="15">
      <c r="B169" s="90">
        <v>44480.486921296295</v>
      </c>
      <c r="C169" s="92">
        <v>443</v>
      </c>
      <c r="D169" s="113">
        <v>15.265000000000001</v>
      </c>
      <c r="E169" s="93">
        <v>6762.3950000000004</v>
      </c>
      <c r="F169" s="85" t="s">
        <v>18</v>
      </c>
      <c r="G169" s="27"/>
      <c r="H169"/>
      <c r="I169"/>
      <c r="J169"/>
      <c r="K169"/>
    </row>
    <row r="170" spans="2:11" ht="15">
      <c r="B170" s="90">
        <v>44480.486921296295</v>
      </c>
      <c r="C170" s="92">
        <v>167</v>
      </c>
      <c r="D170" s="113">
        <v>15.265000000000001</v>
      </c>
      <c r="E170" s="93">
        <v>2549.2550000000001</v>
      </c>
      <c r="F170" s="85" t="s">
        <v>18</v>
      </c>
      <c r="G170" s="27"/>
      <c r="H170"/>
      <c r="I170"/>
      <c r="J170"/>
      <c r="K170"/>
    </row>
    <row r="171" spans="2:11" ht="15">
      <c r="B171" s="90">
        <v>44480.486921296295</v>
      </c>
      <c r="C171" s="92">
        <v>276</v>
      </c>
      <c r="D171" s="113">
        <v>15.265000000000001</v>
      </c>
      <c r="E171" s="93">
        <v>4213.1400000000003</v>
      </c>
      <c r="F171" s="85" t="s">
        <v>18</v>
      </c>
      <c r="G171" s="27"/>
      <c r="H171"/>
      <c r="I171"/>
      <c r="J171"/>
      <c r="K171"/>
    </row>
    <row r="172" spans="2:11" ht="15">
      <c r="B172" s="90">
        <v>44480.486921296295</v>
      </c>
      <c r="C172" s="92">
        <v>297</v>
      </c>
      <c r="D172" s="113">
        <v>15.265000000000001</v>
      </c>
      <c r="E172" s="93">
        <v>4533.7049999999999</v>
      </c>
      <c r="F172" s="85" t="s">
        <v>18</v>
      </c>
      <c r="G172" s="27"/>
      <c r="H172"/>
      <c r="I172"/>
      <c r="J172"/>
      <c r="K172"/>
    </row>
    <row r="173" spans="2:11" ht="15">
      <c r="B173" s="90">
        <v>44480.490648148145</v>
      </c>
      <c r="C173" s="92">
        <v>876</v>
      </c>
      <c r="D173" s="113">
        <v>15.265000000000001</v>
      </c>
      <c r="E173" s="93">
        <v>13372.140000000001</v>
      </c>
      <c r="F173" s="85" t="s">
        <v>18</v>
      </c>
      <c r="G173" s="27"/>
      <c r="H173"/>
      <c r="I173"/>
      <c r="J173"/>
      <c r="K173"/>
    </row>
    <row r="174" spans="2:11" ht="15">
      <c r="B174" s="90">
        <v>44480.490648148145</v>
      </c>
      <c r="C174" s="92">
        <v>83</v>
      </c>
      <c r="D174" s="113">
        <v>15.265000000000001</v>
      </c>
      <c r="E174" s="93">
        <v>1266.9950000000001</v>
      </c>
      <c r="F174" s="85" t="s">
        <v>18</v>
      </c>
      <c r="G174" s="27"/>
      <c r="H174"/>
      <c r="I174"/>
      <c r="J174"/>
      <c r="K174"/>
    </row>
    <row r="175" spans="2:11" ht="15">
      <c r="B175" s="90">
        <v>44480.490648148145</v>
      </c>
      <c r="C175" s="92">
        <v>617</v>
      </c>
      <c r="D175" s="113">
        <v>15.265000000000001</v>
      </c>
      <c r="E175" s="93">
        <v>9418.505000000001</v>
      </c>
      <c r="F175" s="85" t="s">
        <v>19</v>
      </c>
      <c r="G175" s="27"/>
      <c r="H175"/>
      <c r="I175"/>
      <c r="J175"/>
      <c r="K175"/>
    </row>
    <row r="176" spans="2:11" ht="15">
      <c r="B176" s="90">
        <v>44480.491527777776</v>
      </c>
      <c r="C176" s="92">
        <v>438</v>
      </c>
      <c r="D176" s="113">
        <v>15.27</v>
      </c>
      <c r="E176" s="93">
        <v>6688.26</v>
      </c>
      <c r="F176" s="85" t="s">
        <v>18</v>
      </c>
      <c r="G176" s="27"/>
      <c r="H176"/>
      <c r="I176"/>
      <c r="J176"/>
      <c r="K176"/>
    </row>
    <row r="177" spans="2:11" ht="15">
      <c r="B177" s="90">
        <v>44480.496261574073</v>
      </c>
      <c r="C177" s="92">
        <v>170</v>
      </c>
      <c r="D177" s="113">
        <v>15.27</v>
      </c>
      <c r="E177" s="93">
        <v>2595.9</v>
      </c>
      <c r="F177" s="85" t="s">
        <v>19</v>
      </c>
      <c r="G177" s="27"/>
      <c r="H177"/>
      <c r="I177"/>
      <c r="J177"/>
      <c r="K177"/>
    </row>
    <row r="178" spans="2:11" ht="15">
      <c r="B178" s="90">
        <v>44480.497407407405</v>
      </c>
      <c r="C178" s="92">
        <v>372</v>
      </c>
      <c r="D178" s="113">
        <v>15.285</v>
      </c>
      <c r="E178" s="93">
        <v>5686.02</v>
      </c>
      <c r="F178" s="85" t="s">
        <v>18</v>
      </c>
      <c r="G178" s="27"/>
      <c r="H178"/>
      <c r="I178"/>
      <c r="J178"/>
      <c r="K178"/>
    </row>
    <row r="179" spans="2:11" ht="15">
      <c r="B179" s="90">
        <v>44480.497407407405</v>
      </c>
      <c r="C179" s="92">
        <v>97</v>
      </c>
      <c r="D179" s="113">
        <v>15.285</v>
      </c>
      <c r="E179" s="93">
        <v>1482.645</v>
      </c>
      <c r="F179" s="85" t="s">
        <v>18</v>
      </c>
      <c r="G179" s="27"/>
      <c r="H179"/>
      <c r="I179"/>
      <c r="J179"/>
      <c r="K179"/>
    </row>
    <row r="180" spans="2:11" ht="15">
      <c r="B180" s="90">
        <v>44480.497407407405</v>
      </c>
      <c r="C180" s="92">
        <v>262</v>
      </c>
      <c r="D180" s="113">
        <v>15.285</v>
      </c>
      <c r="E180" s="93">
        <v>4004.67</v>
      </c>
      <c r="F180" s="85" t="s">
        <v>18</v>
      </c>
      <c r="G180" s="27"/>
      <c r="H180"/>
      <c r="I180"/>
      <c r="J180"/>
      <c r="K180"/>
    </row>
    <row r="181" spans="2:11" ht="15">
      <c r="B181" s="90">
        <v>44480.497407407405</v>
      </c>
      <c r="C181" s="92">
        <v>368</v>
      </c>
      <c r="D181" s="113">
        <v>15.285</v>
      </c>
      <c r="E181" s="93">
        <v>5624.88</v>
      </c>
      <c r="F181" s="85" t="s">
        <v>18</v>
      </c>
      <c r="G181" s="27"/>
      <c r="H181"/>
      <c r="I181"/>
      <c r="J181"/>
      <c r="K181"/>
    </row>
    <row r="182" spans="2:11" ht="15">
      <c r="B182" s="90">
        <v>44480.497534722221</v>
      </c>
      <c r="C182" s="92">
        <v>31</v>
      </c>
      <c r="D182" s="113">
        <v>15.285</v>
      </c>
      <c r="E182" s="93">
        <v>473.83499999999998</v>
      </c>
      <c r="F182" s="85" t="s">
        <v>18</v>
      </c>
      <c r="G182" s="27"/>
      <c r="H182"/>
      <c r="I182"/>
      <c r="J182"/>
      <c r="K182"/>
    </row>
    <row r="183" spans="2:11" ht="15">
      <c r="B183" s="90">
        <v>44480.497534722221</v>
      </c>
      <c r="C183" s="92">
        <v>731</v>
      </c>
      <c r="D183" s="113">
        <v>15.285</v>
      </c>
      <c r="E183" s="93">
        <v>11173.335000000001</v>
      </c>
      <c r="F183" s="85" t="s">
        <v>18</v>
      </c>
      <c r="G183" s="27"/>
      <c r="H183"/>
      <c r="I183"/>
      <c r="J183"/>
      <c r="K183"/>
    </row>
    <row r="184" spans="2:11" ht="15">
      <c r="B184" s="90">
        <v>44480.497569444444</v>
      </c>
      <c r="C184" s="92">
        <v>311</v>
      </c>
      <c r="D184" s="113">
        <v>15.28</v>
      </c>
      <c r="E184" s="93">
        <v>4752.08</v>
      </c>
      <c r="F184" s="85" t="s">
        <v>19</v>
      </c>
      <c r="G184" s="27"/>
      <c r="H184"/>
      <c r="I184"/>
      <c r="J184"/>
      <c r="K184"/>
    </row>
    <row r="185" spans="2:11" ht="15">
      <c r="B185" s="90">
        <v>44480.499837962961</v>
      </c>
      <c r="C185" s="92">
        <v>135</v>
      </c>
      <c r="D185" s="113">
        <v>15.28</v>
      </c>
      <c r="E185" s="93">
        <v>2062.7999999999997</v>
      </c>
      <c r="F185" s="85" t="s">
        <v>18</v>
      </c>
      <c r="G185" s="27"/>
      <c r="H185"/>
      <c r="I185"/>
      <c r="J185"/>
      <c r="K185"/>
    </row>
    <row r="186" spans="2:11" ht="15">
      <c r="B186" s="90">
        <v>44480.499837962961</v>
      </c>
      <c r="C186" s="92">
        <v>329</v>
      </c>
      <c r="D186" s="113">
        <v>15.28</v>
      </c>
      <c r="E186" s="93">
        <v>5027.12</v>
      </c>
      <c r="F186" s="85" t="s">
        <v>18</v>
      </c>
      <c r="G186" s="27"/>
      <c r="H186"/>
      <c r="I186"/>
      <c r="J186"/>
      <c r="K186"/>
    </row>
    <row r="187" spans="2:11" ht="15">
      <c r="B187" s="90">
        <v>44480.501759259256</v>
      </c>
      <c r="C187" s="92">
        <v>422</v>
      </c>
      <c r="D187" s="113">
        <v>15.285</v>
      </c>
      <c r="E187" s="93">
        <v>6450.27</v>
      </c>
      <c r="F187" s="85" t="s">
        <v>18</v>
      </c>
      <c r="G187" s="27"/>
      <c r="H187"/>
      <c r="I187"/>
      <c r="J187"/>
      <c r="K187"/>
    </row>
    <row r="188" spans="2:11" ht="15">
      <c r="B188" s="90">
        <v>44480.501759259256</v>
      </c>
      <c r="C188" s="92">
        <v>632</v>
      </c>
      <c r="D188" s="113">
        <v>15.285</v>
      </c>
      <c r="E188" s="93">
        <v>9660.1200000000008</v>
      </c>
      <c r="F188" s="85" t="s">
        <v>19</v>
      </c>
      <c r="G188" s="27"/>
      <c r="H188"/>
      <c r="I188"/>
      <c r="J188"/>
      <c r="K188"/>
    </row>
    <row r="189" spans="2:11" ht="15">
      <c r="B189" s="90">
        <v>44480.50209490741</v>
      </c>
      <c r="C189" s="92">
        <v>469</v>
      </c>
      <c r="D189" s="113">
        <v>15.28</v>
      </c>
      <c r="E189" s="93">
        <v>7166.32</v>
      </c>
      <c r="F189" s="85" t="s">
        <v>18</v>
      </c>
      <c r="G189" s="27"/>
      <c r="H189"/>
      <c r="I189"/>
      <c r="J189"/>
      <c r="K189"/>
    </row>
    <row r="190" spans="2:11" ht="15">
      <c r="B190" s="90">
        <v>44480.504351851851</v>
      </c>
      <c r="C190" s="92">
        <v>500</v>
      </c>
      <c r="D190" s="113">
        <v>15.27</v>
      </c>
      <c r="E190" s="93">
        <v>7635</v>
      </c>
      <c r="F190" s="85" t="s">
        <v>18</v>
      </c>
      <c r="G190" s="27"/>
      <c r="H190"/>
      <c r="I190"/>
      <c r="J190"/>
      <c r="K190"/>
    </row>
    <row r="191" spans="2:11" ht="15">
      <c r="B191" s="90">
        <v>44480.507928240739</v>
      </c>
      <c r="C191" s="92">
        <v>472</v>
      </c>
      <c r="D191" s="113">
        <v>15.29</v>
      </c>
      <c r="E191" s="93">
        <v>7216.8799999999992</v>
      </c>
      <c r="F191" s="85" t="s">
        <v>18</v>
      </c>
      <c r="G191" s="27"/>
      <c r="H191"/>
      <c r="I191"/>
      <c r="J191"/>
      <c r="K191"/>
    </row>
    <row r="192" spans="2:11" ht="15">
      <c r="B192" s="90">
        <v>44480.507928240739</v>
      </c>
      <c r="C192" s="92">
        <v>823</v>
      </c>
      <c r="D192" s="113">
        <v>15.29</v>
      </c>
      <c r="E192" s="93">
        <v>12583.67</v>
      </c>
      <c r="F192" s="85" t="s">
        <v>18</v>
      </c>
      <c r="G192" s="27"/>
      <c r="H192"/>
      <c r="I192"/>
      <c r="J192"/>
      <c r="K192"/>
    </row>
    <row r="193" spans="2:11" ht="15">
      <c r="B193" s="90">
        <v>44480.508298611108</v>
      </c>
      <c r="C193" s="92">
        <v>276</v>
      </c>
      <c r="D193" s="113">
        <v>15.285</v>
      </c>
      <c r="E193" s="93">
        <v>4218.66</v>
      </c>
      <c r="F193" s="85" t="s">
        <v>19</v>
      </c>
      <c r="G193" s="27"/>
      <c r="H193"/>
      <c r="I193"/>
      <c r="J193"/>
      <c r="K193"/>
    </row>
    <row r="194" spans="2:11" ht="15">
      <c r="B194" s="90">
        <v>44480.508356481485</v>
      </c>
      <c r="C194" s="92">
        <v>197</v>
      </c>
      <c r="D194" s="113">
        <v>15.285</v>
      </c>
      <c r="E194" s="93">
        <v>3011.145</v>
      </c>
      <c r="F194" s="85" t="s">
        <v>19</v>
      </c>
      <c r="G194" s="27"/>
      <c r="H194"/>
      <c r="I194"/>
      <c r="J194"/>
      <c r="K194"/>
    </row>
    <row r="195" spans="2:11" ht="15">
      <c r="B195" s="90">
        <v>44480.510127314818</v>
      </c>
      <c r="C195" s="92">
        <v>256</v>
      </c>
      <c r="D195" s="113">
        <v>15.295</v>
      </c>
      <c r="E195" s="93">
        <v>3915.52</v>
      </c>
      <c r="F195" s="85" t="s">
        <v>18</v>
      </c>
      <c r="G195" s="27"/>
      <c r="H195"/>
      <c r="I195"/>
      <c r="J195"/>
      <c r="K195"/>
    </row>
    <row r="196" spans="2:11" ht="15">
      <c r="B196" s="90">
        <v>44480.516250000001</v>
      </c>
      <c r="C196" s="92">
        <v>1370</v>
      </c>
      <c r="D196" s="113">
        <v>15.31</v>
      </c>
      <c r="E196" s="93">
        <v>20974.7</v>
      </c>
      <c r="F196" s="85" t="s">
        <v>18</v>
      </c>
      <c r="G196" s="27"/>
      <c r="H196"/>
      <c r="I196"/>
      <c r="J196"/>
      <c r="K196"/>
    </row>
    <row r="197" spans="2:11" ht="15">
      <c r="B197" s="90">
        <v>44480.516250000001</v>
      </c>
      <c r="C197" s="92">
        <v>491</v>
      </c>
      <c r="D197" s="113">
        <v>15.31</v>
      </c>
      <c r="E197" s="93">
        <v>7517.21</v>
      </c>
      <c r="F197" s="85" t="s">
        <v>18</v>
      </c>
      <c r="G197" s="27"/>
      <c r="H197"/>
      <c r="I197"/>
      <c r="J197"/>
      <c r="K197"/>
    </row>
    <row r="198" spans="2:11" ht="15">
      <c r="B198" s="90">
        <v>44480.516250000001</v>
      </c>
      <c r="C198" s="92">
        <v>7</v>
      </c>
      <c r="D198" s="113">
        <v>15.315</v>
      </c>
      <c r="E198" s="93">
        <v>107.205</v>
      </c>
      <c r="F198" s="85" t="s">
        <v>19</v>
      </c>
      <c r="G198" s="27"/>
      <c r="H198"/>
      <c r="I198"/>
      <c r="J198"/>
      <c r="K198"/>
    </row>
    <row r="199" spans="2:11" ht="15">
      <c r="B199" s="90">
        <v>44480.516944444447</v>
      </c>
      <c r="C199" s="92">
        <v>637</v>
      </c>
      <c r="D199" s="113">
        <v>15.315</v>
      </c>
      <c r="E199" s="93">
        <v>9755.6549999999988</v>
      </c>
      <c r="F199" s="85" t="s">
        <v>19</v>
      </c>
      <c r="G199" s="27"/>
      <c r="H199"/>
      <c r="I199"/>
      <c r="J199"/>
      <c r="K199"/>
    </row>
    <row r="200" spans="2:11" ht="15">
      <c r="B200" s="90">
        <v>44480.518136574072</v>
      </c>
      <c r="C200" s="92">
        <v>450</v>
      </c>
      <c r="D200" s="113">
        <v>15.31</v>
      </c>
      <c r="E200" s="93">
        <v>6889.5</v>
      </c>
      <c r="F200" s="85" t="s">
        <v>18</v>
      </c>
      <c r="G200" s="27"/>
      <c r="H200"/>
      <c r="I200"/>
      <c r="J200"/>
      <c r="K200"/>
    </row>
    <row r="201" spans="2:11" ht="15">
      <c r="B201" s="90">
        <v>44480.519386574073</v>
      </c>
      <c r="C201" s="92">
        <v>485</v>
      </c>
      <c r="D201" s="113">
        <v>15.3</v>
      </c>
      <c r="E201" s="93">
        <v>7420.5</v>
      </c>
      <c r="F201" s="85" t="s">
        <v>18</v>
      </c>
      <c r="G201" s="27"/>
      <c r="H201"/>
      <c r="I201"/>
      <c r="J201"/>
      <c r="K201"/>
    </row>
    <row r="202" spans="2:11" ht="15">
      <c r="B202" s="90">
        <v>44480.519733796296</v>
      </c>
      <c r="C202" s="92">
        <v>477</v>
      </c>
      <c r="D202" s="113">
        <v>15.305</v>
      </c>
      <c r="E202" s="93">
        <v>7300.4849999999997</v>
      </c>
      <c r="F202" s="85" t="s">
        <v>18</v>
      </c>
      <c r="G202" s="27"/>
      <c r="H202"/>
      <c r="I202"/>
      <c r="J202"/>
      <c r="K202"/>
    </row>
    <row r="203" spans="2:11" ht="15">
      <c r="B203" s="90">
        <v>44480.523912037039</v>
      </c>
      <c r="C203" s="92">
        <v>1</v>
      </c>
      <c r="D203" s="113">
        <v>15.295</v>
      </c>
      <c r="E203" s="93">
        <v>15.295</v>
      </c>
      <c r="F203" s="85" t="s">
        <v>19</v>
      </c>
      <c r="G203" s="27"/>
      <c r="H203"/>
      <c r="I203"/>
      <c r="J203"/>
      <c r="K203"/>
    </row>
    <row r="204" spans="2:11" ht="15">
      <c r="B204" s="90">
        <v>44480.523912037039</v>
      </c>
      <c r="C204" s="92">
        <v>73</v>
      </c>
      <c r="D204" s="113">
        <v>15.295</v>
      </c>
      <c r="E204" s="93">
        <v>1116.5350000000001</v>
      </c>
      <c r="F204" s="85" t="s">
        <v>19</v>
      </c>
      <c r="G204" s="27"/>
      <c r="H204"/>
      <c r="I204"/>
      <c r="J204"/>
      <c r="K204"/>
    </row>
    <row r="205" spans="2:11" ht="15">
      <c r="B205" s="90">
        <v>44480.523912037039</v>
      </c>
      <c r="C205" s="92">
        <v>1</v>
      </c>
      <c r="D205" s="113">
        <v>15.295</v>
      </c>
      <c r="E205" s="93">
        <v>15.295</v>
      </c>
      <c r="F205" s="85" t="s">
        <v>19</v>
      </c>
      <c r="G205" s="27"/>
      <c r="H205"/>
      <c r="I205"/>
      <c r="J205"/>
      <c r="K205"/>
    </row>
    <row r="206" spans="2:11" ht="15">
      <c r="B206" s="90">
        <v>44480.523958333331</v>
      </c>
      <c r="C206" s="92">
        <v>2</v>
      </c>
      <c r="D206" s="113">
        <v>15.295</v>
      </c>
      <c r="E206" s="93">
        <v>30.59</v>
      </c>
      <c r="F206" s="85" t="s">
        <v>19</v>
      </c>
      <c r="G206" s="27"/>
      <c r="H206"/>
      <c r="I206"/>
      <c r="J206"/>
      <c r="K206"/>
    </row>
    <row r="207" spans="2:11" ht="15">
      <c r="B207" s="90">
        <v>44480.524791666663</v>
      </c>
      <c r="C207" s="92">
        <v>1</v>
      </c>
      <c r="D207" s="113">
        <v>15.295</v>
      </c>
      <c r="E207" s="93">
        <v>15.295</v>
      </c>
      <c r="F207" s="85" t="s">
        <v>19</v>
      </c>
      <c r="G207" s="27"/>
      <c r="H207"/>
      <c r="I207"/>
      <c r="J207"/>
      <c r="K207"/>
    </row>
    <row r="208" spans="2:11" ht="15">
      <c r="B208" s="90">
        <v>44480.525949074072</v>
      </c>
      <c r="C208" s="92">
        <v>158</v>
      </c>
      <c r="D208" s="113">
        <v>15.3</v>
      </c>
      <c r="E208" s="93">
        <v>2417.4</v>
      </c>
      <c r="F208" s="85" t="s">
        <v>19</v>
      </c>
      <c r="G208" s="27"/>
      <c r="H208"/>
      <c r="I208"/>
      <c r="J208"/>
      <c r="K208"/>
    </row>
    <row r="209" spans="2:11" ht="15">
      <c r="B209" s="90">
        <v>44480.52615740741</v>
      </c>
      <c r="C209" s="92">
        <v>153</v>
      </c>
      <c r="D209" s="113">
        <v>15.3</v>
      </c>
      <c r="E209" s="93">
        <v>2340.9</v>
      </c>
      <c r="F209" s="85" t="s">
        <v>18</v>
      </c>
      <c r="G209" s="27"/>
      <c r="H209"/>
      <c r="I209"/>
      <c r="J209"/>
      <c r="K209"/>
    </row>
    <row r="210" spans="2:11" ht="15">
      <c r="B210" s="90">
        <v>44480.52615740741</v>
      </c>
      <c r="C210" s="92">
        <v>138</v>
      </c>
      <c r="D210" s="113">
        <v>15.3</v>
      </c>
      <c r="E210" s="93">
        <v>2111.4</v>
      </c>
      <c r="F210" s="85" t="s">
        <v>18</v>
      </c>
      <c r="G210" s="27"/>
      <c r="H210"/>
      <c r="I210"/>
      <c r="J210"/>
      <c r="K210"/>
    </row>
    <row r="211" spans="2:11" ht="15">
      <c r="B211" s="90">
        <v>44480.52615740741</v>
      </c>
      <c r="C211" s="92">
        <v>410</v>
      </c>
      <c r="D211" s="113">
        <v>15.3</v>
      </c>
      <c r="E211" s="93">
        <v>6273</v>
      </c>
      <c r="F211" s="85" t="s">
        <v>18</v>
      </c>
      <c r="G211" s="27"/>
      <c r="H211"/>
      <c r="I211"/>
      <c r="J211"/>
      <c r="K211"/>
    </row>
    <row r="212" spans="2:11" ht="15">
      <c r="B212" s="90">
        <v>44480.52615740741</v>
      </c>
      <c r="C212" s="92">
        <v>24</v>
      </c>
      <c r="D212" s="113">
        <v>15.3</v>
      </c>
      <c r="E212" s="93">
        <v>367.20000000000005</v>
      </c>
      <c r="F212" s="85" t="s">
        <v>18</v>
      </c>
      <c r="G212" s="27"/>
      <c r="H212"/>
      <c r="I212"/>
      <c r="J212"/>
      <c r="K212"/>
    </row>
    <row r="213" spans="2:11" ht="15">
      <c r="B213" s="90">
        <v>44480.52615740741</v>
      </c>
      <c r="C213" s="92">
        <v>548</v>
      </c>
      <c r="D213" s="113">
        <v>15.3</v>
      </c>
      <c r="E213" s="93">
        <v>8384.4</v>
      </c>
      <c r="F213" s="85" t="s">
        <v>18</v>
      </c>
      <c r="G213" s="27"/>
      <c r="H213"/>
      <c r="I213"/>
      <c r="J213"/>
      <c r="K213"/>
    </row>
    <row r="214" spans="2:11" ht="15">
      <c r="B214" s="90">
        <v>44480.52615740741</v>
      </c>
      <c r="C214" s="92">
        <v>548</v>
      </c>
      <c r="D214" s="113">
        <v>15.3</v>
      </c>
      <c r="E214" s="93">
        <v>8384.4</v>
      </c>
      <c r="F214" s="85" t="s">
        <v>18</v>
      </c>
      <c r="G214" s="27"/>
      <c r="H214"/>
      <c r="I214"/>
      <c r="J214"/>
      <c r="K214"/>
    </row>
    <row r="215" spans="2:11" ht="15">
      <c r="B215" s="90">
        <v>44480.52615740741</v>
      </c>
      <c r="C215" s="92">
        <v>483</v>
      </c>
      <c r="D215" s="113">
        <v>15.3</v>
      </c>
      <c r="E215" s="93">
        <v>7389.9000000000005</v>
      </c>
      <c r="F215" s="85" t="s">
        <v>19</v>
      </c>
      <c r="G215" s="27"/>
      <c r="H215"/>
      <c r="I215"/>
      <c r="J215"/>
      <c r="K215"/>
    </row>
    <row r="216" spans="2:11" ht="15">
      <c r="B216" s="90">
        <v>44480.531689814816</v>
      </c>
      <c r="C216" s="92">
        <v>520</v>
      </c>
      <c r="D216" s="113">
        <v>15.285</v>
      </c>
      <c r="E216" s="93">
        <v>7948.2</v>
      </c>
      <c r="F216" s="85" t="s">
        <v>18</v>
      </c>
      <c r="G216" s="27"/>
      <c r="H216"/>
      <c r="I216"/>
      <c r="J216"/>
      <c r="K216"/>
    </row>
    <row r="217" spans="2:11" ht="15">
      <c r="B217" s="90">
        <v>44480.533599537041</v>
      </c>
      <c r="C217" s="92">
        <v>232</v>
      </c>
      <c r="D217" s="113">
        <v>15.3</v>
      </c>
      <c r="E217" s="93">
        <v>3549.6000000000004</v>
      </c>
      <c r="F217" s="85" t="s">
        <v>18</v>
      </c>
      <c r="G217" s="27"/>
      <c r="H217"/>
      <c r="I217"/>
      <c r="J217"/>
      <c r="K217"/>
    </row>
    <row r="218" spans="2:11" ht="15">
      <c r="B218" s="90">
        <v>44480.533599537041</v>
      </c>
      <c r="C218" s="92">
        <v>197</v>
      </c>
      <c r="D218" s="113">
        <v>15.3</v>
      </c>
      <c r="E218" s="93">
        <v>3014.1000000000004</v>
      </c>
      <c r="F218" s="85" t="s">
        <v>18</v>
      </c>
      <c r="G218" s="27"/>
      <c r="H218"/>
      <c r="I218"/>
      <c r="J218"/>
      <c r="K218"/>
    </row>
    <row r="219" spans="2:11" ht="15">
      <c r="B219" s="90">
        <v>44480.533599537041</v>
      </c>
      <c r="C219" s="92">
        <v>771</v>
      </c>
      <c r="D219" s="113">
        <v>15.305</v>
      </c>
      <c r="E219" s="93">
        <v>11800.155000000001</v>
      </c>
      <c r="F219" s="85" t="s">
        <v>18</v>
      </c>
      <c r="G219" s="27"/>
      <c r="H219"/>
      <c r="I219"/>
      <c r="J219"/>
      <c r="K219"/>
    </row>
    <row r="220" spans="2:11" ht="15">
      <c r="B220" s="90">
        <v>44480.533599537041</v>
      </c>
      <c r="C220" s="92">
        <v>162</v>
      </c>
      <c r="D220" s="113">
        <v>15.305</v>
      </c>
      <c r="E220" s="93">
        <v>2479.41</v>
      </c>
      <c r="F220" s="85" t="s">
        <v>18</v>
      </c>
      <c r="G220" s="27"/>
      <c r="H220"/>
      <c r="I220"/>
      <c r="J220"/>
      <c r="K220"/>
    </row>
    <row r="221" spans="2:11" ht="15">
      <c r="B221" s="90">
        <v>44480.533599537041</v>
      </c>
      <c r="C221" s="92">
        <v>25</v>
      </c>
      <c r="D221" s="113">
        <v>15.305</v>
      </c>
      <c r="E221" s="93">
        <v>382.625</v>
      </c>
      <c r="F221" s="85" t="s">
        <v>19</v>
      </c>
      <c r="G221" s="27"/>
      <c r="H221"/>
      <c r="I221"/>
      <c r="J221"/>
      <c r="K221"/>
    </row>
    <row r="222" spans="2:11" ht="15">
      <c r="B222" s="90">
        <v>44480.533599537041</v>
      </c>
      <c r="C222" s="92">
        <v>650</v>
      </c>
      <c r="D222" s="113">
        <v>15.305</v>
      </c>
      <c r="E222" s="93">
        <v>9948.25</v>
      </c>
      <c r="F222" s="85" t="s">
        <v>19</v>
      </c>
      <c r="G222" s="27"/>
      <c r="H222"/>
      <c r="I222"/>
      <c r="J222"/>
      <c r="K222"/>
    </row>
    <row r="223" spans="2:11" ht="15">
      <c r="B223" s="90">
        <v>44480.535856481481</v>
      </c>
      <c r="C223" s="92">
        <v>468</v>
      </c>
      <c r="D223" s="113">
        <v>15.295</v>
      </c>
      <c r="E223" s="93">
        <v>7158.06</v>
      </c>
      <c r="F223" s="85" t="s">
        <v>18</v>
      </c>
      <c r="G223" s="27"/>
      <c r="H223"/>
      <c r="I223"/>
      <c r="J223"/>
      <c r="K223"/>
    </row>
    <row r="224" spans="2:11" ht="15">
      <c r="B224" s="90">
        <v>44480.541666666664</v>
      </c>
      <c r="C224" s="92">
        <v>610</v>
      </c>
      <c r="D224" s="113">
        <v>15.3</v>
      </c>
      <c r="E224" s="93">
        <v>9333</v>
      </c>
      <c r="F224" s="85" t="s">
        <v>19</v>
      </c>
      <c r="G224" s="27"/>
      <c r="H224"/>
      <c r="I224"/>
      <c r="J224"/>
      <c r="K224"/>
    </row>
    <row r="225" spans="2:11" ht="15">
      <c r="B225" s="90">
        <v>44480.541666666664</v>
      </c>
      <c r="C225" s="92">
        <v>7</v>
      </c>
      <c r="D225" s="113">
        <v>15.3</v>
      </c>
      <c r="E225" s="93">
        <v>107.10000000000001</v>
      </c>
      <c r="F225" s="85" t="s">
        <v>19</v>
      </c>
      <c r="G225" s="27"/>
      <c r="H225"/>
      <c r="I225"/>
      <c r="J225"/>
      <c r="K225"/>
    </row>
    <row r="226" spans="2:11" ht="15">
      <c r="B226" s="90">
        <v>44480.541921296295</v>
      </c>
      <c r="C226" s="92">
        <v>50</v>
      </c>
      <c r="D226" s="113">
        <v>15.295</v>
      </c>
      <c r="E226" s="93">
        <v>764.75</v>
      </c>
      <c r="F226" s="85" t="s">
        <v>18</v>
      </c>
      <c r="G226" s="27"/>
      <c r="H226"/>
      <c r="I226"/>
      <c r="J226"/>
      <c r="K226"/>
    </row>
    <row r="227" spans="2:11" ht="15">
      <c r="B227" s="90">
        <v>44480.541921296295</v>
      </c>
      <c r="C227" s="92">
        <v>25</v>
      </c>
      <c r="D227" s="113">
        <v>15.295</v>
      </c>
      <c r="E227" s="93">
        <v>382.375</v>
      </c>
      <c r="F227" s="85" t="s">
        <v>18</v>
      </c>
      <c r="G227" s="27"/>
      <c r="H227"/>
      <c r="I227"/>
      <c r="J227"/>
      <c r="K227"/>
    </row>
    <row r="228" spans="2:11" ht="15">
      <c r="B228" s="90">
        <v>44480.542245370372</v>
      </c>
      <c r="C228" s="92">
        <v>123</v>
      </c>
      <c r="D228" s="113">
        <v>15.295</v>
      </c>
      <c r="E228" s="93">
        <v>1881.2850000000001</v>
      </c>
      <c r="F228" s="85" t="s">
        <v>18</v>
      </c>
      <c r="G228" s="27"/>
      <c r="H228"/>
      <c r="I228"/>
      <c r="J228"/>
      <c r="K228"/>
    </row>
    <row r="229" spans="2:11" ht="15">
      <c r="B229" s="90">
        <v>44480.542245370372</v>
      </c>
      <c r="C229" s="92">
        <v>370</v>
      </c>
      <c r="D229" s="113">
        <v>15.295</v>
      </c>
      <c r="E229" s="93">
        <v>5659.15</v>
      </c>
      <c r="F229" s="85" t="s">
        <v>18</v>
      </c>
      <c r="G229" s="27"/>
      <c r="H229"/>
      <c r="I229"/>
      <c r="J229"/>
      <c r="K229"/>
    </row>
    <row r="230" spans="2:11" ht="15">
      <c r="B230" s="90">
        <v>44480.542245370372</v>
      </c>
      <c r="C230" s="92">
        <v>343</v>
      </c>
      <c r="D230" s="113">
        <v>15.295</v>
      </c>
      <c r="E230" s="93">
        <v>5246.1850000000004</v>
      </c>
      <c r="F230" s="85" t="s">
        <v>18</v>
      </c>
      <c r="G230" s="27"/>
      <c r="H230"/>
      <c r="I230"/>
      <c r="J230"/>
      <c r="K230"/>
    </row>
    <row r="231" spans="2:11" ht="15">
      <c r="B231" s="90">
        <v>44480.542245370372</v>
      </c>
      <c r="C231" s="92">
        <v>493</v>
      </c>
      <c r="D231" s="113">
        <v>15.295</v>
      </c>
      <c r="E231" s="93">
        <v>7540.4350000000004</v>
      </c>
      <c r="F231" s="85" t="s">
        <v>18</v>
      </c>
      <c r="G231" s="27"/>
      <c r="H231"/>
      <c r="I231"/>
      <c r="J231"/>
      <c r="K231"/>
    </row>
    <row r="232" spans="2:11" ht="15">
      <c r="B232" s="90">
        <v>44480.542962962965</v>
      </c>
      <c r="C232" s="92">
        <v>477</v>
      </c>
      <c r="D232" s="113">
        <v>15.305</v>
      </c>
      <c r="E232" s="93">
        <v>7300.4849999999997</v>
      </c>
      <c r="F232" s="85" t="s">
        <v>18</v>
      </c>
      <c r="G232" s="27"/>
      <c r="H232"/>
      <c r="I232"/>
      <c r="J232"/>
      <c r="K232"/>
    </row>
    <row r="233" spans="2:11" ht="15">
      <c r="B233" s="90">
        <v>44480.543333333335</v>
      </c>
      <c r="C233" s="92">
        <v>135</v>
      </c>
      <c r="D233" s="113">
        <v>15.3</v>
      </c>
      <c r="E233" s="93">
        <v>2065.5</v>
      </c>
      <c r="F233" s="85" t="s">
        <v>18</v>
      </c>
      <c r="G233" s="27"/>
      <c r="H233"/>
      <c r="I233"/>
      <c r="J233"/>
      <c r="K233"/>
    </row>
    <row r="234" spans="2:11" ht="15">
      <c r="B234" s="90">
        <v>44480.54420138889</v>
      </c>
      <c r="C234" s="92">
        <v>464</v>
      </c>
      <c r="D234" s="113">
        <v>15.3</v>
      </c>
      <c r="E234" s="93">
        <v>7099.2000000000007</v>
      </c>
      <c r="F234" s="85" t="s">
        <v>18</v>
      </c>
      <c r="G234" s="27"/>
      <c r="H234"/>
      <c r="I234"/>
      <c r="J234"/>
      <c r="K234"/>
    </row>
    <row r="235" spans="2:11" ht="15">
      <c r="B235" s="90">
        <v>44480.54550925926</v>
      </c>
      <c r="C235" s="92">
        <v>21</v>
      </c>
      <c r="D235" s="113">
        <v>15.295</v>
      </c>
      <c r="E235" s="93">
        <v>321.19499999999999</v>
      </c>
      <c r="F235" s="85" t="s">
        <v>18</v>
      </c>
      <c r="G235" s="27"/>
      <c r="H235"/>
      <c r="I235"/>
      <c r="J235"/>
      <c r="K235"/>
    </row>
    <row r="236" spans="2:11" ht="15">
      <c r="B236" s="90">
        <v>44480.54550925926</v>
      </c>
      <c r="C236" s="92">
        <v>422</v>
      </c>
      <c r="D236" s="113">
        <v>15.295</v>
      </c>
      <c r="E236" s="93">
        <v>6454.49</v>
      </c>
      <c r="F236" s="85" t="s">
        <v>18</v>
      </c>
      <c r="G236" s="27"/>
      <c r="H236"/>
      <c r="I236"/>
      <c r="J236"/>
      <c r="K236"/>
    </row>
    <row r="237" spans="2:11" ht="15">
      <c r="B237" s="90">
        <v>44480.548634259256</v>
      </c>
      <c r="C237" s="92">
        <v>177</v>
      </c>
      <c r="D237" s="113">
        <v>15.3</v>
      </c>
      <c r="E237" s="93">
        <v>2708.1</v>
      </c>
      <c r="F237" s="85" t="s">
        <v>19</v>
      </c>
      <c r="G237" s="27"/>
      <c r="H237"/>
      <c r="I237"/>
      <c r="J237"/>
      <c r="K237"/>
    </row>
    <row r="238" spans="2:11" ht="15">
      <c r="B238" s="90">
        <v>44480.550729166665</v>
      </c>
      <c r="C238" s="92">
        <v>950</v>
      </c>
      <c r="D238" s="113">
        <v>15.3</v>
      </c>
      <c r="E238" s="93">
        <v>14535</v>
      </c>
      <c r="F238" s="85" t="s">
        <v>18</v>
      </c>
      <c r="G238" s="27"/>
      <c r="H238"/>
      <c r="I238"/>
      <c r="J238"/>
      <c r="K238"/>
    </row>
    <row r="239" spans="2:11" ht="15">
      <c r="B239" s="90">
        <v>44480.550729166665</v>
      </c>
      <c r="C239" s="92">
        <v>489</v>
      </c>
      <c r="D239" s="113">
        <v>15.3</v>
      </c>
      <c r="E239" s="93">
        <v>7481.7000000000007</v>
      </c>
      <c r="F239" s="85" t="s">
        <v>18</v>
      </c>
      <c r="G239" s="27"/>
      <c r="H239"/>
      <c r="I239"/>
      <c r="J239"/>
      <c r="K239"/>
    </row>
    <row r="240" spans="2:11" ht="15">
      <c r="B240" s="90">
        <v>44480.550729166665</v>
      </c>
      <c r="C240" s="92">
        <v>298</v>
      </c>
      <c r="D240" s="113">
        <v>15.3</v>
      </c>
      <c r="E240" s="93">
        <v>4559.4000000000005</v>
      </c>
      <c r="F240" s="85" t="s">
        <v>19</v>
      </c>
      <c r="G240" s="27"/>
      <c r="H240"/>
      <c r="I240"/>
      <c r="J240"/>
      <c r="K240"/>
    </row>
    <row r="241" spans="2:11" ht="15">
      <c r="B241" s="90">
        <v>44480.550729166665</v>
      </c>
      <c r="C241" s="92">
        <v>151</v>
      </c>
      <c r="D241" s="113">
        <v>15.3</v>
      </c>
      <c r="E241" s="93">
        <v>2310.3000000000002</v>
      </c>
      <c r="F241" s="85" t="s">
        <v>19</v>
      </c>
      <c r="G241" s="27"/>
      <c r="H241"/>
      <c r="I241"/>
      <c r="J241"/>
      <c r="K241"/>
    </row>
    <row r="242" spans="2:11" ht="15">
      <c r="B242" s="90">
        <v>44480.550729166665</v>
      </c>
      <c r="C242" s="92">
        <v>208</v>
      </c>
      <c r="D242" s="113">
        <v>15.3</v>
      </c>
      <c r="E242" s="93">
        <v>3182.4</v>
      </c>
      <c r="F242" s="85" t="s">
        <v>19</v>
      </c>
      <c r="G242" s="27"/>
      <c r="H242"/>
      <c r="I242"/>
      <c r="J242"/>
      <c r="K242"/>
    </row>
    <row r="243" spans="2:11" ht="15">
      <c r="B243" s="90">
        <v>44480.553981481484</v>
      </c>
      <c r="C243" s="92">
        <v>471</v>
      </c>
      <c r="D243" s="113">
        <v>15.295</v>
      </c>
      <c r="E243" s="93">
        <v>7203.9449999999997</v>
      </c>
      <c r="F243" s="85" t="s">
        <v>18</v>
      </c>
      <c r="G243" s="27"/>
      <c r="H243"/>
      <c r="I243"/>
      <c r="J243"/>
      <c r="K243"/>
    </row>
    <row r="244" spans="2:11" ht="15">
      <c r="B244" s="90">
        <v>44480.554456018515</v>
      </c>
      <c r="C244" s="92">
        <v>455</v>
      </c>
      <c r="D244" s="113">
        <v>15.29</v>
      </c>
      <c r="E244" s="93">
        <v>6956.95</v>
      </c>
      <c r="F244" s="85" t="s">
        <v>18</v>
      </c>
      <c r="G244" s="27"/>
      <c r="H244"/>
      <c r="I244"/>
      <c r="J244"/>
      <c r="K244"/>
    </row>
    <row r="245" spans="2:11" ht="15">
      <c r="B245" s="90">
        <v>44480.554456018515</v>
      </c>
      <c r="C245" s="92">
        <v>14</v>
      </c>
      <c r="D245" s="113">
        <v>15.29</v>
      </c>
      <c r="E245" s="93">
        <v>214.06</v>
      </c>
      <c r="F245" s="85" t="s">
        <v>18</v>
      </c>
      <c r="G245" s="27"/>
      <c r="H245"/>
      <c r="I245"/>
      <c r="J245"/>
      <c r="K245"/>
    </row>
    <row r="246" spans="2:11" ht="15">
      <c r="B246" s="90">
        <v>44480.555625000001</v>
      </c>
      <c r="C246" s="92">
        <v>463</v>
      </c>
      <c r="D246" s="113">
        <v>15.28</v>
      </c>
      <c r="E246" s="93">
        <v>7074.6399999999994</v>
      </c>
      <c r="F246" s="85" t="s">
        <v>18</v>
      </c>
      <c r="G246" s="27"/>
      <c r="H246"/>
      <c r="I246"/>
      <c r="J246"/>
      <c r="K246"/>
    </row>
    <row r="247" spans="2:11" ht="15">
      <c r="B247" s="90">
        <v>44480.558020833334</v>
      </c>
      <c r="C247" s="92">
        <v>411</v>
      </c>
      <c r="D247" s="113">
        <v>15.285</v>
      </c>
      <c r="E247" s="93">
        <v>6282.1350000000002</v>
      </c>
      <c r="F247" s="85" t="s">
        <v>18</v>
      </c>
      <c r="G247" s="27"/>
      <c r="H247"/>
      <c r="I247"/>
      <c r="J247"/>
      <c r="K247"/>
    </row>
    <row r="248" spans="2:11" ht="15">
      <c r="B248" s="90">
        <v>44480.558020833334</v>
      </c>
      <c r="C248" s="92">
        <v>134</v>
      </c>
      <c r="D248" s="113">
        <v>15.285</v>
      </c>
      <c r="E248" s="93">
        <v>2048.19</v>
      </c>
      <c r="F248" s="85" t="s">
        <v>19</v>
      </c>
      <c r="G248" s="27"/>
      <c r="H248"/>
      <c r="I248"/>
      <c r="J248"/>
      <c r="K248"/>
    </row>
    <row r="249" spans="2:11" ht="15">
      <c r="B249" s="90">
        <v>44480.558020833334</v>
      </c>
      <c r="C249" s="92">
        <v>418</v>
      </c>
      <c r="D249" s="113">
        <v>15.285</v>
      </c>
      <c r="E249" s="93">
        <v>6389.13</v>
      </c>
      <c r="F249" s="85" t="s">
        <v>19</v>
      </c>
      <c r="G249" s="27"/>
      <c r="H249"/>
      <c r="I249"/>
      <c r="J249"/>
      <c r="K249"/>
    </row>
    <row r="250" spans="2:11" ht="15">
      <c r="B250" s="90">
        <v>44480.558680555558</v>
      </c>
      <c r="C250" s="92">
        <v>404</v>
      </c>
      <c r="D250" s="113">
        <v>15.28</v>
      </c>
      <c r="E250" s="93">
        <v>6173.12</v>
      </c>
      <c r="F250" s="85" t="s">
        <v>18</v>
      </c>
      <c r="G250" s="27"/>
      <c r="H250"/>
      <c r="I250"/>
      <c r="J250"/>
      <c r="K250"/>
    </row>
    <row r="251" spans="2:11" ht="15">
      <c r="B251" s="90">
        <v>44480.56113425926</v>
      </c>
      <c r="C251" s="92">
        <v>330</v>
      </c>
      <c r="D251" s="113">
        <v>15.28</v>
      </c>
      <c r="E251" s="93">
        <v>5042.3999999999996</v>
      </c>
      <c r="F251" s="85" t="s">
        <v>18</v>
      </c>
      <c r="G251" s="27"/>
      <c r="H251"/>
      <c r="I251"/>
      <c r="J251"/>
      <c r="K251"/>
    </row>
    <row r="252" spans="2:11" ht="15">
      <c r="B252" s="90">
        <v>44480.56113425926</v>
      </c>
      <c r="C252" s="92">
        <v>26</v>
      </c>
      <c r="D252" s="113">
        <v>15.28</v>
      </c>
      <c r="E252" s="93">
        <v>397.28</v>
      </c>
      <c r="F252" s="85" t="s">
        <v>18</v>
      </c>
      <c r="G252" s="27"/>
      <c r="H252"/>
      <c r="I252"/>
      <c r="J252"/>
      <c r="K252"/>
    </row>
    <row r="253" spans="2:11" ht="15">
      <c r="B253" s="90">
        <v>44480.56113425926</v>
      </c>
      <c r="C253" s="92">
        <v>107</v>
      </c>
      <c r="D253" s="113">
        <v>15.28</v>
      </c>
      <c r="E253" s="93">
        <v>1634.96</v>
      </c>
      <c r="F253" s="85" t="s">
        <v>18</v>
      </c>
      <c r="G253" s="27"/>
      <c r="H253"/>
      <c r="I253"/>
      <c r="J253"/>
      <c r="K253"/>
    </row>
    <row r="254" spans="2:11" ht="15">
      <c r="B254" s="90">
        <v>44480.562534722223</v>
      </c>
      <c r="C254" s="92">
        <v>447</v>
      </c>
      <c r="D254" s="113">
        <v>15.27</v>
      </c>
      <c r="E254" s="93">
        <v>6825.69</v>
      </c>
      <c r="F254" s="85" t="s">
        <v>18</v>
      </c>
      <c r="G254" s="27"/>
      <c r="H254"/>
      <c r="I254"/>
      <c r="J254"/>
      <c r="K254"/>
    </row>
    <row r="255" spans="2:11" ht="15">
      <c r="B255" s="90">
        <v>44480.564259259256</v>
      </c>
      <c r="C255" s="92">
        <v>1</v>
      </c>
      <c r="D255" s="113">
        <v>15.28</v>
      </c>
      <c r="E255" s="93">
        <v>15.28</v>
      </c>
      <c r="F255" s="85" t="s">
        <v>19</v>
      </c>
      <c r="G255" s="27"/>
      <c r="H255"/>
      <c r="I255"/>
      <c r="J255"/>
      <c r="K255"/>
    </row>
    <row r="256" spans="2:11" ht="15">
      <c r="B256" s="90">
        <v>44480.564525462964</v>
      </c>
      <c r="C256" s="92">
        <v>15</v>
      </c>
      <c r="D256" s="113">
        <v>15.275</v>
      </c>
      <c r="E256" s="93">
        <v>229.125</v>
      </c>
      <c r="F256" s="85" t="s">
        <v>18</v>
      </c>
      <c r="G256" s="27"/>
      <c r="H256"/>
      <c r="I256"/>
      <c r="J256"/>
      <c r="K256"/>
    </row>
    <row r="257" spans="2:11" ht="15">
      <c r="B257" s="90">
        <v>44480.565393518518</v>
      </c>
      <c r="C257" s="92">
        <v>6</v>
      </c>
      <c r="D257" s="113">
        <v>15.285</v>
      </c>
      <c r="E257" s="93">
        <v>91.710000000000008</v>
      </c>
      <c r="F257" s="85" t="s">
        <v>19</v>
      </c>
      <c r="G257" s="27"/>
      <c r="H257"/>
      <c r="I257"/>
      <c r="J257"/>
      <c r="K257"/>
    </row>
    <row r="258" spans="2:11" ht="15">
      <c r="B258" s="90">
        <v>44480.566354166665</v>
      </c>
      <c r="C258" s="92">
        <v>670</v>
      </c>
      <c r="D258" s="113">
        <v>15.29</v>
      </c>
      <c r="E258" s="93">
        <v>10244.299999999999</v>
      </c>
      <c r="F258" s="85" t="s">
        <v>19</v>
      </c>
      <c r="G258" s="27"/>
      <c r="H258"/>
      <c r="I258"/>
      <c r="J258"/>
      <c r="K258"/>
    </row>
    <row r="259" spans="2:11" ht="15">
      <c r="B259" s="90">
        <v>44480.568784722222</v>
      </c>
      <c r="C259" s="92">
        <v>204</v>
      </c>
      <c r="D259" s="113">
        <v>15.285</v>
      </c>
      <c r="E259" s="93">
        <v>3118.14</v>
      </c>
      <c r="F259" s="85" t="s">
        <v>18</v>
      </c>
      <c r="G259" s="27"/>
      <c r="H259"/>
      <c r="I259"/>
      <c r="J259"/>
      <c r="K259"/>
    </row>
    <row r="260" spans="2:11" ht="15">
      <c r="B260" s="90">
        <v>44480.568784722222</v>
      </c>
      <c r="C260" s="92">
        <v>53</v>
      </c>
      <c r="D260" s="113">
        <v>15.285</v>
      </c>
      <c r="E260" s="93">
        <v>810.10500000000002</v>
      </c>
      <c r="F260" s="85" t="s">
        <v>18</v>
      </c>
      <c r="G260" s="27"/>
      <c r="H260"/>
      <c r="I260"/>
      <c r="J260"/>
      <c r="K260"/>
    </row>
    <row r="261" spans="2:11" ht="15">
      <c r="B261" s="90">
        <v>44480.568784722222</v>
      </c>
      <c r="C261" s="92">
        <v>496</v>
      </c>
      <c r="D261" s="113">
        <v>15.285</v>
      </c>
      <c r="E261" s="93">
        <v>7581.36</v>
      </c>
      <c r="F261" s="85" t="s">
        <v>18</v>
      </c>
      <c r="G261" s="27"/>
      <c r="H261"/>
      <c r="I261"/>
      <c r="J261"/>
      <c r="K261"/>
    </row>
    <row r="262" spans="2:11" ht="15">
      <c r="B262" s="90">
        <v>44480.568784722222</v>
      </c>
      <c r="C262" s="92">
        <v>14</v>
      </c>
      <c r="D262" s="113">
        <v>15.285</v>
      </c>
      <c r="E262" s="93">
        <v>213.99</v>
      </c>
      <c r="F262" s="85" t="s">
        <v>18</v>
      </c>
      <c r="G262" s="27"/>
      <c r="H262"/>
      <c r="I262"/>
      <c r="J262"/>
      <c r="K262"/>
    </row>
    <row r="263" spans="2:11" ht="15">
      <c r="B263" s="90">
        <v>44480.568784722222</v>
      </c>
      <c r="C263" s="92">
        <v>460</v>
      </c>
      <c r="D263" s="113">
        <v>15.285</v>
      </c>
      <c r="E263" s="93">
        <v>7031.1</v>
      </c>
      <c r="F263" s="85" t="s">
        <v>18</v>
      </c>
      <c r="G263" s="27"/>
      <c r="H263"/>
      <c r="I263"/>
      <c r="J263"/>
      <c r="K263"/>
    </row>
    <row r="264" spans="2:11" ht="15">
      <c r="B264" s="90">
        <v>44480.568784722222</v>
      </c>
      <c r="C264" s="92">
        <v>53</v>
      </c>
      <c r="D264" s="113">
        <v>15.285</v>
      </c>
      <c r="E264" s="93">
        <v>810.10500000000002</v>
      </c>
      <c r="F264" s="85" t="s">
        <v>18</v>
      </c>
      <c r="G264" s="27"/>
      <c r="H264"/>
      <c r="I264"/>
      <c r="J264"/>
      <c r="K264"/>
    </row>
    <row r="265" spans="2:11" ht="15">
      <c r="B265" s="90">
        <v>44480.568784722222</v>
      </c>
      <c r="C265" s="92">
        <v>527</v>
      </c>
      <c r="D265" s="113">
        <v>15.285</v>
      </c>
      <c r="E265" s="93">
        <v>8055.1949999999997</v>
      </c>
      <c r="F265" s="85" t="s">
        <v>18</v>
      </c>
      <c r="G265" s="27"/>
      <c r="H265"/>
      <c r="I265"/>
      <c r="J265"/>
      <c r="K265"/>
    </row>
    <row r="266" spans="2:11" ht="15">
      <c r="B266" s="90">
        <v>44480.575706018521</v>
      </c>
      <c r="C266" s="92">
        <v>22</v>
      </c>
      <c r="D266" s="113">
        <v>15.295</v>
      </c>
      <c r="E266" s="93">
        <v>336.49</v>
      </c>
      <c r="F266" s="85" t="s">
        <v>19</v>
      </c>
      <c r="G266" s="27"/>
      <c r="H266"/>
      <c r="I266"/>
      <c r="J266"/>
      <c r="K266"/>
    </row>
    <row r="267" spans="2:11" ht="15">
      <c r="B267" s="90">
        <v>44480.575706018521</v>
      </c>
      <c r="C267" s="92">
        <v>602</v>
      </c>
      <c r="D267" s="113">
        <v>15.295</v>
      </c>
      <c r="E267" s="93">
        <v>9207.59</v>
      </c>
      <c r="F267" s="85" t="s">
        <v>19</v>
      </c>
      <c r="G267" s="27"/>
      <c r="H267"/>
      <c r="I267"/>
      <c r="J267"/>
      <c r="K267"/>
    </row>
    <row r="268" spans="2:11" ht="15">
      <c r="B268" s="90">
        <v>44480.57675925926</v>
      </c>
      <c r="C268" s="92">
        <v>11</v>
      </c>
      <c r="D268" s="113">
        <v>15.295</v>
      </c>
      <c r="E268" s="93">
        <v>168.245</v>
      </c>
      <c r="F268" s="85" t="s">
        <v>18</v>
      </c>
      <c r="G268" s="27"/>
      <c r="H268"/>
      <c r="I268"/>
      <c r="J268"/>
      <c r="K268"/>
    </row>
    <row r="269" spans="2:11" ht="15">
      <c r="B269" s="90">
        <v>44480.576782407406</v>
      </c>
      <c r="C269" s="92">
        <v>441</v>
      </c>
      <c r="D269" s="113">
        <v>15.295</v>
      </c>
      <c r="E269" s="93">
        <v>6745.0950000000003</v>
      </c>
      <c r="F269" s="85" t="s">
        <v>18</v>
      </c>
      <c r="G269" s="27"/>
      <c r="H269"/>
      <c r="I269"/>
      <c r="J269"/>
      <c r="K269"/>
    </row>
    <row r="270" spans="2:11" ht="15">
      <c r="B270" s="90">
        <v>44480.578310185185</v>
      </c>
      <c r="C270" s="92">
        <v>435</v>
      </c>
      <c r="D270" s="113">
        <v>15.295</v>
      </c>
      <c r="E270" s="93">
        <v>6653.3249999999998</v>
      </c>
      <c r="F270" s="85" t="s">
        <v>18</v>
      </c>
      <c r="G270" s="27"/>
      <c r="H270"/>
      <c r="I270"/>
      <c r="J270"/>
      <c r="K270"/>
    </row>
    <row r="271" spans="2:11" ht="15">
      <c r="B271" s="90">
        <v>44480.578831018516</v>
      </c>
      <c r="C271" s="92">
        <v>531</v>
      </c>
      <c r="D271" s="113">
        <v>15.29</v>
      </c>
      <c r="E271" s="93">
        <v>8118.99</v>
      </c>
      <c r="F271" s="85" t="s">
        <v>18</v>
      </c>
      <c r="G271" s="27"/>
      <c r="H271"/>
      <c r="I271"/>
      <c r="J271"/>
      <c r="K271"/>
    </row>
    <row r="272" spans="2:11" ht="15">
      <c r="B272" s="90">
        <v>44480.578831018516</v>
      </c>
      <c r="C272" s="92">
        <v>1824</v>
      </c>
      <c r="D272" s="113">
        <v>15.29</v>
      </c>
      <c r="E272" s="93">
        <v>27888.959999999999</v>
      </c>
      <c r="F272" s="85" t="s">
        <v>18</v>
      </c>
      <c r="G272" s="27"/>
      <c r="H272"/>
      <c r="I272"/>
      <c r="J272"/>
      <c r="K272"/>
    </row>
    <row r="273" spans="2:11" ht="15">
      <c r="B273" s="90">
        <v>44480.581273148149</v>
      </c>
      <c r="C273" s="92">
        <v>482</v>
      </c>
      <c r="D273" s="113">
        <v>15.285</v>
      </c>
      <c r="E273" s="93">
        <v>7367.37</v>
      </c>
      <c r="F273" s="85" t="s">
        <v>18</v>
      </c>
      <c r="G273" s="27"/>
      <c r="H273"/>
      <c r="I273"/>
      <c r="J273"/>
      <c r="K273"/>
    </row>
    <row r="274" spans="2:11" ht="15">
      <c r="B274" s="90">
        <v>44480.581273148149</v>
      </c>
      <c r="C274" s="92">
        <v>568</v>
      </c>
      <c r="D274" s="113">
        <v>15.285</v>
      </c>
      <c r="E274" s="93">
        <v>8681.8799999999992</v>
      </c>
      <c r="F274" s="85" t="s">
        <v>19</v>
      </c>
      <c r="G274" s="27"/>
      <c r="H274"/>
      <c r="I274"/>
      <c r="J274"/>
      <c r="K274"/>
    </row>
    <row r="275" spans="2:11" ht="15">
      <c r="B275" s="90">
        <v>44480.585138888891</v>
      </c>
      <c r="C275" s="92">
        <v>413</v>
      </c>
      <c r="D275" s="113">
        <v>15.3</v>
      </c>
      <c r="E275" s="93">
        <v>6318.9000000000005</v>
      </c>
      <c r="F275" s="85" t="s">
        <v>18</v>
      </c>
      <c r="G275" s="27"/>
      <c r="H275"/>
      <c r="I275"/>
      <c r="J275"/>
      <c r="K275"/>
    </row>
    <row r="276" spans="2:11" ht="15">
      <c r="B276" s="90">
        <v>44480.585138888891</v>
      </c>
      <c r="C276" s="92">
        <v>411</v>
      </c>
      <c r="D276" s="113">
        <v>15.3</v>
      </c>
      <c r="E276" s="93">
        <v>6288.3</v>
      </c>
      <c r="F276" s="85" t="s">
        <v>18</v>
      </c>
      <c r="G276" s="27"/>
      <c r="H276"/>
      <c r="I276"/>
      <c r="J276"/>
      <c r="K276"/>
    </row>
    <row r="277" spans="2:11" ht="15">
      <c r="B277" s="90">
        <v>44480.588090277779</v>
      </c>
      <c r="C277" s="92">
        <v>957</v>
      </c>
      <c r="D277" s="113">
        <v>15.315</v>
      </c>
      <c r="E277" s="93">
        <v>14656.455</v>
      </c>
      <c r="F277" s="85" t="s">
        <v>18</v>
      </c>
      <c r="G277" s="27"/>
      <c r="H277"/>
      <c r="I277"/>
      <c r="J277"/>
      <c r="K277"/>
    </row>
    <row r="278" spans="2:11" ht="15">
      <c r="B278" s="90">
        <v>44480.588090277779</v>
      </c>
      <c r="C278" s="92">
        <v>14</v>
      </c>
      <c r="D278" s="113">
        <v>15.315</v>
      </c>
      <c r="E278" s="93">
        <v>214.41</v>
      </c>
      <c r="F278" s="85" t="s">
        <v>18</v>
      </c>
      <c r="G278" s="27"/>
      <c r="H278"/>
      <c r="I278"/>
      <c r="J278"/>
      <c r="K278"/>
    </row>
    <row r="279" spans="2:11" ht="15">
      <c r="B279" s="90">
        <v>44480.589120370372</v>
      </c>
      <c r="C279" s="92">
        <v>512</v>
      </c>
      <c r="D279" s="113">
        <v>15.315</v>
      </c>
      <c r="E279" s="93">
        <v>7841.28</v>
      </c>
      <c r="F279" s="85" t="s">
        <v>18</v>
      </c>
      <c r="G279" s="27"/>
      <c r="H279"/>
      <c r="I279"/>
      <c r="J279"/>
      <c r="K279"/>
    </row>
    <row r="280" spans="2:11" ht="15">
      <c r="B280" s="90">
        <v>44480.590509259258</v>
      </c>
      <c r="C280" s="92">
        <v>1</v>
      </c>
      <c r="D280" s="113">
        <v>15.315</v>
      </c>
      <c r="E280" s="93">
        <v>15.315</v>
      </c>
      <c r="F280" s="85" t="s">
        <v>19</v>
      </c>
      <c r="G280" s="27"/>
      <c r="H280"/>
      <c r="I280"/>
      <c r="J280"/>
      <c r="K280"/>
    </row>
    <row r="281" spans="2:11" ht="15">
      <c r="B281" s="90">
        <v>44480.594467592593</v>
      </c>
      <c r="C281" s="92">
        <v>196</v>
      </c>
      <c r="D281" s="113">
        <v>15.32</v>
      </c>
      <c r="E281" s="93">
        <v>3002.7200000000003</v>
      </c>
      <c r="F281" s="85" t="s">
        <v>19</v>
      </c>
      <c r="G281" s="27"/>
      <c r="H281"/>
      <c r="I281"/>
      <c r="J281"/>
      <c r="K281"/>
    </row>
    <row r="282" spans="2:11" ht="15">
      <c r="B282" s="90">
        <v>44480.595613425925</v>
      </c>
      <c r="C282" s="92">
        <v>538</v>
      </c>
      <c r="D282" s="113">
        <v>15.32</v>
      </c>
      <c r="E282" s="93">
        <v>8242.16</v>
      </c>
      <c r="F282" s="85" t="s">
        <v>18</v>
      </c>
      <c r="G282" s="27"/>
      <c r="H282"/>
      <c r="I282"/>
      <c r="J282"/>
      <c r="K282"/>
    </row>
    <row r="283" spans="2:11" ht="15">
      <c r="B283" s="90">
        <v>44480.596215277779</v>
      </c>
      <c r="C283" s="92">
        <v>94</v>
      </c>
      <c r="D283" s="113">
        <v>15.33</v>
      </c>
      <c r="E283" s="93">
        <v>1441.02</v>
      </c>
      <c r="F283" s="85" t="s">
        <v>18</v>
      </c>
      <c r="G283" s="27"/>
      <c r="H283"/>
      <c r="I283"/>
      <c r="J283"/>
      <c r="K283"/>
    </row>
    <row r="284" spans="2:11" ht="15">
      <c r="B284" s="90">
        <v>44480.596215277779</v>
      </c>
      <c r="C284" s="92">
        <v>542</v>
      </c>
      <c r="D284" s="113">
        <v>15.33</v>
      </c>
      <c r="E284" s="93">
        <v>8308.86</v>
      </c>
      <c r="F284" s="85" t="s">
        <v>18</v>
      </c>
      <c r="G284" s="27"/>
      <c r="H284"/>
      <c r="I284"/>
      <c r="J284"/>
      <c r="K284"/>
    </row>
    <row r="285" spans="2:11" ht="15">
      <c r="B285" s="90">
        <v>44480.596215277779</v>
      </c>
      <c r="C285" s="92">
        <v>94</v>
      </c>
      <c r="D285" s="113">
        <v>15.33</v>
      </c>
      <c r="E285" s="93">
        <v>1441.02</v>
      </c>
      <c r="F285" s="85" t="s">
        <v>18</v>
      </c>
      <c r="G285" s="27"/>
      <c r="H285"/>
      <c r="I285"/>
      <c r="J285"/>
      <c r="K285"/>
    </row>
    <row r="286" spans="2:11" ht="15">
      <c r="B286" s="90">
        <v>44480.596215277779</v>
      </c>
      <c r="C286" s="92">
        <v>542</v>
      </c>
      <c r="D286" s="113">
        <v>15.33</v>
      </c>
      <c r="E286" s="93">
        <v>8308.86</v>
      </c>
      <c r="F286" s="85" t="s">
        <v>18</v>
      </c>
      <c r="G286" s="27"/>
      <c r="H286"/>
      <c r="I286"/>
      <c r="J286"/>
      <c r="K286"/>
    </row>
    <row r="287" spans="2:11" ht="15">
      <c r="B287" s="90">
        <v>44480.596215277779</v>
      </c>
      <c r="C287" s="92">
        <v>542</v>
      </c>
      <c r="D287" s="113">
        <v>15.33</v>
      </c>
      <c r="E287" s="93">
        <v>8308.86</v>
      </c>
      <c r="F287" s="85" t="s">
        <v>18</v>
      </c>
      <c r="G287" s="27"/>
      <c r="H287"/>
      <c r="I287"/>
      <c r="J287"/>
      <c r="K287"/>
    </row>
    <row r="288" spans="2:11" ht="15">
      <c r="B288" s="90">
        <v>44480.596215277779</v>
      </c>
      <c r="C288" s="92">
        <v>539</v>
      </c>
      <c r="D288" s="113">
        <v>15.33</v>
      </c>
      <c r="E288" s="93">
        <v>8262.8700000000008</v>
      </c>
      <c r="F288" s="85" t="s">
        <v>19</v>
      </c>
      <c r="G288" s="27"/>
      <c r="H288"/>
      <c r="I288"/>
      <c r="J288"/>
      <c r="K288"/>
    </row>
    <row r="289" spans="2:11" ht="15">
      <c r="B289" s="90">
        <v>44480.596215277779</v>
      </c>
      <c r="C289" s="92">
        <v>136</v>
      </c>
      <c r="D289" s="113">
        <v>15.33</v>
      </c>
      <c r="E289" s="93">
        <v>2084.88</v>
      </c>
      <c r="F289" s="85" t="s">
        <v>19</v>
      </c>
      <c r="G289" s="27"/>
      <c r="H289"/>
      <c r="I289"/>
      <c r="J289"/>
      <c r="K289"/>
    </row>
    <row r="290" spans="2:11" ht="15">
      <c r="B290" s="90">
        <v>44480.597638888888</v>
      </c>
      <c r="C290" s="92">
        <v>481</v>
      </c>
      <c r="D290" s="113">
        <v>15.33</v>
      </c>
      <c r="E290" s="93">
        <v>7373.7300000000005</v>
      </c>
      <c r="F290" s="85" t="s">
        <v>18</v>
      </c>
      <c r="G290" s="27"/>
      <c r="H290"/>
      <c r="I290"/>
      <c r="J290"/>
      <c r="K290"/>
    </row>
    <row r="291" spans="2:11" ht="15">
      <c r="B291" s="90">
        <v>44480.59884259259</v>
      </c>
      <c r="C291" s="92">
        <v>27</v>
      </c>
      <c r="D291" s="113">
        <v>15.33</v>
      </c>
      <c r="E291" s="93">
        <v>413.91</v>
      </c>
      <c r="F291" s="85" t="s">
        <v>18</v>
      </c>
      <c r="G291" s="27"/>
      <c r="H291"/>
      <c r="I291"/>
      <c r="J291"/>
      <c r="K291"/>
    </row>
    <row r="292" spans="2:11" ht="15">
      <c r="B292" s="90">
        <v>44480.59884259259</v>
      </c>
      <c r="C292" s="92">
        <v>418</v>
      </c>
      <c r="D292" s="113">
        <v>15.33</v>
      </c>
      <c r="E292" s="93">
        <v>6407.94</v>
      </c>
      <c r="F292" s="85" t="s">
        <v>18</v>
      </c>
      <c r="G292" s="27"/>
      <c r="H292"/>
      <c r="I292"/>
      <c r="J292"/>
      <c r="K292"/>
    </row>
    <row r="293" spans="2:11" ht="15">
      <c r="B293" s="90">
        <v>44480.602164351854</v>
      </c>
      <c r="C293" s="92">
        <v>1</v>
      </c>
      <c r="D293" s="113">
        <v>15.335000000000001</v>
      </c>
      <c r="E293" s="93">
        <v>15.335000000000001</v>
      </c>
      <c r="F293" s="85" t="s">
        <v>19</v>
      </c>
      <c r="G293" s="27"/>
      <c r="H293"/>
      <c r="I293"/>
      <c r="J293"/>
      <c r="K293"/>
    </row>
    <row r="294" spans="2:11" ht="15">
      <c r="B294" s="90">
        <v>44480.603020833332</v>
      </c>
      <c r="C294" s="92">
        <v>589</v>
      </c>
      <c r="D294" s="113">
        <v>15.335000000000001</v>
      </c>
      <c r="E294" s="93">
        <v>9032.3150000000005</v>
      </c>
      <c r="F294" s="85" t="s">
        <v>18</v>
      </c>
      <c r="G294" s="27"/>
      <c r="H294"/>
      <c r="I294"/>
      <c r="J294"/>
      <c r="K294"/>
    </row>
    <row r="295" spans="2:11" ht="15">
      <c r="B295" s="90">
        <v>44480.603020833332</v>
      </c>
      <c r="C295" s="92">
        <v>71</v>
      </c>
      <c r="D295" s="113">
        <v>15.335000000000001</v>
      </c>
      <c r="E295" s="93">
        <v>1088.7850000000001</v>
      </c>
      <c r="F295" s="85" t="s">
        <v>18</v>
      </c>
      <c r="G295" s="27"/>
      <c r="H295"/>
      <c r="I295"/>
      <c r="J295"/>
      <c r="K295"/>
    </row>
    <row r="296" spans="2:11" ht="15">
      <c r="B296" s="90">
        <v>44480.603020833332</v>
      </c>
      <c r="C296" s="92">
        <v>779</v>
      </c>
      <c r="D296" s="113">
        <v>15.335000000000001</v>
      </c>
      <c r="E296" s="93">
        <v>11945.965</v>
      </c>
      <c r="F296" s="85" t="s">
        <v>18</v>
      </c>
      <c r="G296" s="27"/>
      <c r="H296"/>
      <c r="I296"/>
      <c r="J296"/>
      <c r="K296"/>
    </row>
    <row r="297" spans="2:11" ht="15">
      <c r="B297" s="90">
        <v>44480.603020833332</v>
      </c>
      <c r="C297" s="92">
        <v>270</v>
      </c>
      <c r="D297" s="113">
        <v>15.335000000000001</v>
      </c>
      <c r="E297" s="93">
        <v>4140.45</v>
      </c>
      <c r="F297" s="85" t="s">
        <v>19</v>
      </c>
      <c r="G297" s="27"/>
      <c r="H297"/>
      <c r="I297"/>
      <c r="J297"/>
      <c r="K297"/>
    </row>
    <row r="298" spans="2:11" ht="15">
      <c r="B298" s="90">
        <v>44480.604062500002</v>
      </c>
      <c r="C298" s="92">
        <v>408</v>
      </c>
      <c r="D298" s="113">
        <v>15.33</v>
      </c>
      <c r="E298" s="93">
        <v>6254.64</v>
      </c>
      <c r="F298" s="85" t="s">
        <v>18</v>
      </c>
      <c r="G298" s="27"/>
      <c r="H298"/>
      <c r="I298"/>
      <c r="J298"/>
      <c r="K298"/>
    </row>
    <row r="299" spans="2:11" ht="15">
      <c r="B299" s="90">
        <v>44480.604062500002</v>
      </c>
      <c r="C299" s="92">
        <v>100</v>
      </c>
      <c r="D299" s="113">
        <v>15.33</v>
      </c>
      <c r="E299" s="93">
        <v>1533</v>
      </c>
      <c r="F299" s="85" t="s">
        <v>18</v>
      </c>
      <c r="G299" s="27"/>
      <c r="H299"/>
      <c r="I299"/>
      <c r="J299"/>
      <c r="K299"/>
    </row>
    <row r="300" spans="2:11" ht="15">
      <c r="B300" s="90">
        <v>44480.604062500002</v>
      </c>
      <c r="C300" s="92">
        <v>180</v>
      </c>
      <c r="D300" s="113">
        <v>15.33</v>
      </c>
      <c r="E300" s="93">
        <v>2759.4</v>
      </c>
      <c r="F300" s="85" t="s">
        <v>19</v>
      </c>
      <c r="G300" s="27"/>
      <c r="H300"/>
      <c r="I300"/>
      <c r="J300"/>
      <c r="K300"/>
    </row>
    <row r="301" spans="2:11" ht="15">
      <c r="B301" s="90">
        <v>44480.605949074074</v>
      </c>
      <c r="C301" s="92">
        <v>27</v>
      </c>
      <c r="D301" s="113">
        <v>15.33</v>
      </c>
      <c r="E301" s="93">
        <v>413.91</v>
      </c>
      <c r="F301" s="85" t="s">
        <v>19</v>
      </c>
      <c r="G301" s="27"/>
      <c r="H301"/>
      <c r="I301"/>
      <c r="J301"/>
      <c r="K301"/>
    </row>
    <row r="302" spans="2:11" ht="15">
      <c r="B302" s="90">
        <v>44480.606006944443</v>
      </c>
      <c r="C302" s="92">
        <v>191</v>
      </c>
      <c r="D302" s="113">
        <v>15.324999999999999</v>
      </c>
      <c r="E302" s="93">
        <v>2927.0749999999998</v>
      </c>
      <c r="F302" s="85" t="s">
        <v>18</v>
      </c>
      <c r="G302" s="27"/>
      <c r="H302"/>
      <c r="I302"/>
      <c r="J302"/>
      <c r="K302"/>
    </row>
    <row r="303" spans="2:11" ht="15">
      <c r="B303" s="90">
        <v>44480.606006944443</v>
      </c>
      <c r="C303" s="92">
        <v>158</v>
      </c>
      <c r="D303" s="113">
        <v>15.324999999999999</v>
      </c>
      <c r="E303" s="93">
        <v>2421.35</v>
      </c>
      <c r="F303" s="85" t="s">
        <v>18</v>
      </c>
      <c r="G303" s="27"/>
      <c r="H303"/>
      <c r="I303"/>
      <c r="J303"/>
      <c r="K303"/>
    </row>
    <row r="304" spans="2:11" ht="15">
      <c r="B304" s="90">
        <v>44480.606006944443</v>
      </c>
      <c r="C304" s="92">
        <v>63</v>
      </c>
      <c r="D304" s="113">
        <v>15.324999999999999</v>
      </c>
      <c r="E304" s="93">
        <v>965.47499999999991</v>
      </c>
      <c r="F304" s="85" t="s">
        <v>18</v>
      </c>
      <c r="G304" s="27"/>
      <c r="H304"/>
      <c r="I304"/>
      <c r="J304"/>
      <c r="K304"/>
    </row>
    <row r="305" spans="2:11" ht="15">
      <c r="B305" s="90">
        <v>44480.60601851852</v>
      </c>
      <c r="C305" s="92">
        <v>661</v>
      </c>
      <c r="D305" s="113">
        <v>15.324999999999999</v>
      </c>
      <c r="E305" s="93">
        <v>10129.824999999999</v>
      </c>
      <c r="F305" s="85" t="s">
        <v>19</v>
      </c>
      <c r="G305" s="27"/>
      <c r="H305"/>
      <c r="I305"/>
      <c r="J305"/>
      <c r="K305"/>
    </row>
    <row r="306" spans="2:11" ht="15">
      <c r="B306" s="90">
        <v>44480.607222222221</v>
      </c>
      <c r="C306" s="92">
        <v>330</v>
      </c>
      <c r="D306" s="113">
        <v>15.31</v>
      </c>
      <c r="E306" s="93">
        <v>5052.3</v>
      </c>
      <c r="F306" s="85" t="s">
        <v>18</v>
      </c>
      <c r="G306" s="27"/>
      <c r="H306"/>
      <c r="I306"/>
      <c r="J306"/>
      <c r="K306"/>
    </row>
    <row r="307" spans="2:11" ht="15">
      <c r="B307" s="90">
        <v>44480.607222222221</v>
      </c>
      <c r="C307" s="92">
        <v>134</v>
      </c>
      <c r="D307" s="113">
        <v>15.31</v>
      </c>
      <c r="E307" s="93">
        <v>2051.54</v>
      </c>
      <c r="F307" s="85" t="s">
        <v>18</v>
      </c>
      <c r="G307" s="27"/>
      <c r="H307"/>
      <c r="I307"/>
      <c r="J307"/>
      <c r="K307"/>
    </row>
    <row r="308" spans="2:11" ht="15">
      <c r="B308" s="90">
        <v>44480.609386574077</v>
      </c>
      <c r="C308" s="92">
        <v>434</v>
      </c>
      <c r="D308" s="113">
        <v>15.29</v>
      </c>
      <c r="E308" s="93">
        <v>6635.86</v>
      </c>
      <c r="F308" s="85" t="s">
        <v>18</v>
      </c>
      <c r="G308" s="27"/>
      <c r="H308"/>
      <c r="I308"/>
      <c r="J308"/>
      <c r="K308"/>
    </row>
    <row r="309" spans="2:11" ht="15">
      <c r="B309" s="90">
        <v>44480.614004629628</v>
      </c>
      <c r="C309" s="92">
        <v>73</v>
      </c>
      <c r="D309" s="113">
        <v>15.295</v>
      </c>
      <c r="E309" s="93">
        <v>1116.5350000000001</v>
      </c>
      <c r="F309" s="85" t="s">
        <v>18</v>
      </c>
      <c r="G309" s="27"/>
      <c r="H309"/>
      <c r="I309"/>
      <c r="J309"/>
      <c r="K309"/>
    </row>
    <row r="310" spans="2:11" ht="15">
      <c r="B310" s="90">
        <v>44480.614004629628</v>
      </c>
      <c r="C310" s="92">
        <v>331</v>
      </c>
      <c r="D310" s="113">
        <v>15.3</v>
      </c>
      <c r="E310" s="93">
        <v>5064.3</v>
      </c>
      <c r="F310" s="85" t="s">
        <v>19</v>
      </c>
      <c r="G310" s="27"/>
      <c r="H310"/>
      <c r="I310"/>
      <c r="J310"/>
      <c r="K310"/>
    </row>
    <row r="311" spans="2:11" ht="15">
      <c r="B311" s="90">
        <v>44480.614004629628</v>
      </c>
      <c r="C311" s="92">
        <v>233</v>
      </c>
      <c r="D311" s="113">
        <v>15.3</v>
      </c>
      <c r="E311" s="93">
        <v>3564.9</v>
      </c>
      <c r="F311" s="85" t="s">
        <v>19</v>
      </c>
      <c r="G311" s="27"/>
      <c r="H311"/>
      <c r="I311"/>
      <c r="J311"/>
      <c r="K311"/>
    </row>
    <row r="312" spans="2:11" ht="15">
      <c r="B312" s="90">
        <v>44480.614861111113</v>
      </c>
      <c r="C312" s="92">
        <v>1</v>
      </c>
      <c r="D312" s="113">
        <v>15.3</v>
      </c>
      <c r="E312" s="93">
        <v>15.3</v>
      </c>
      <c r="F312" s="85" t="s">
        <v>19</v>
      </c>
      <c r="G312" s="27"/>
      <c r="H312"/>
      <c r="I312"/>
      <c r="J312"/>
      <c r="K312"/>
    </row>
    <row r="313" spans="2:11" ht="15">
      <c r="B313" s="90">
        <v>44480.615601851852</v>
      </c>
      <c r="C313" s="92">
        <v>157</v>
      </c>
      <c r="D313" s="113">
        <v>15.3</v>
      </c>
      <c r="E313" s="93">
        <v>2402.1</v>
      </c>
      <c r="F313" s="85" t="s">
        <v>18</v>
      </c>
      <c r="G313" s="27"/>
      <c r="H313"/>
      <c r="I313"/>
      <c r="J313"/>
      <c r="K313"/>
    </row>
    <row r="314" spans="2:11" ht="15">
      <c r="B314" s="90">
        <v>44480.615601851852</v>
      </c>
      <c r="C314" s="92">
        <v>577</v>
      </c>
      <c r="D314" s="113">
        <v>15.3</v>
      </c>
      <c r="E314" s="93">
        <v>8828.1</v>
      </c>
      <c r="F314" s="85" t="s">
        <v>18</v>
      </c>
      <c r="G314" s="27"/>
      <c r="H314"/>
      <c r="I314"/>
      <c r="J314"/>
      <c r="K314"/>
    </row>
    <row r="315" spans="2:11" ht="15">
      <c r="B315" s="90">
        <v>44480.615601851852</v>
      </c>
      <c r="C315" s="92">
        <v>519</v>
      </c>
      <c r="D315" s="113">
        <v>15.3</v>
      </c>
      <c r="E315" s="93">
        <v>7940.7000000000007</v>
      </c>
      <c r="F315" s="85" t="s">
        <v>18</v>
      </c>
      <c r="G315" s="27"/>
      <c r="H315"/>
      <c r="I315"/>
      <c r="J315"/>
      <c r="K315"/>
    </row>
    <row r="316" spans="2:11" ht="15">
      <c r="B316" s="90">
        <v>44480.615601851852</v>
      </c>
      <c r="C316" s="92">
        <v>22</v>
      </c>
      <c r="D316" s="113">
        <v>15.3</v>
      </c>
      <c r="E316" s="93">
        <v>336.6</v>
      </c>
      <c r="F316" s="85" t="s">
        <v>18</v>
      </c>
      <c r="G316" s="27"/>
      <c r="H316"/>
      <c r="I316"/>
      <c r="J316"/>
      <c r="K316"/>
    </row>
    <row r="317" spans="2:11" ht="15">
      <c r="B317" s="90">
        <v>44480.615601851852</v>
      </c>
      <c r="C317" s="92">
        <v>497</v>
      </c>
      <c r="D317" s="113">
        <v>15.3</v>
      </c>
      <c r="E317" s="93">
        <v>7604.1</v>
      </c>
      <c r="F317" s="85" t="s">
        <v>18</v>
      </c>
      <c r="G317" s="27"/>
      <c r="H317"/>
      <c r="I317"/>
      <c r="J317"/>
      <c r="K317"/>
    </row>
    <row r="318" spans="2:11" ht="15">
      <c r="B318" s="90">
        <v>44480.615601851852</v>
      </c>
      <c r="C318" s="92">
        <v>63</v>
      </c>
      <c r="D318" s="113">
        <v>15.3</v>
      </c>
      <c r="E318" s="93">
        <v>963.90000000000009</v>
      </c>
      <c r="F318" s="85" t="s">
        <v>18</v>
      </c>
      <c r="G318" s="27"/>
      <c r="H318"/>
      <c r="I318"/>
      <c r="J318"/>
      <c r="K318"/>
    </row>
    <row r="319" spans="2:11" ht="15">
      <c r="B319" s="90">
        <v>44480.615601851852</v>
      </c>
      <c r="C319" s="92">
        <v>574</v>
      </c>
      <c r="D319" s="113">
        <v>15.3</v>
      </c>
      <c r="E319" s="93">
        <v>8782.2000000000007</v>
      </c>
      <c r="F319" s="85" t="s">
        <v>18</v>
      </c>
      <c r="G319" s="27"/>
      <c r="H319"/>
      <c r="I319"/>
      <c r="J319"/>
      <c r="K319"/>
    </row>
    <row r="320" spans="2:11" ht="15">
      <c r="B320" s="90">
        <v>44480.615601851852</v>
      </c>
      <c r="C320" s="92">
        <v>111</v>
      </c>
      <c r="D320" s="113">
        <v>15.3</v>
      </c>
      <c r="E320" s="93">
        <v>1698.3000000000002</v>
      </c>
      <c r="F320" s="85" t="s">
        <v>19</v>
      </c>
      <c r="G320" s="27"/>
      <c r="H320"/>
      <c r="I320"/>
      <c r="J320"/>
      <c r="K320"/>
    </row>
    <row r="321" spans="2:11" ht="15">
      <c r="B321" s="90">
        <v>44480.618298611109</v>
      </c>
      <c r="C321" s="92">
        <v>1086</v>
      </c>
      <c r="D321" s="113">
        <v>15.3</v>
      </c>
      <c r="E321" s="93">
        <v>16615.8</v>
      </c>
      <c r="F321" s="85" t="s">
        <v>18</v>
      </c>
      <c r="G321" s="27"/>
      <c r="H321"/>
      <c r="I321"/>
      <c r="J321"/>
      <c r="K321"/>
    </row>
    <row r="322" spans="2:11" ht="15">
      <c r="B322" s="90">
        <v>44480.623692129629</v>
      </c>
      <c r="C322" s="92">
        <v>2027</v>
      </c>
      <c r="D322" s="113">
        <v>15.324999999999999</v>
      </c>
      <c r="E322" s="93">
        <v>31063.774999999998</v>
      </c>
      <c r="F322" s="85" t="s">
        <v>18</v>
      </c>
      <c r="G322" s="27"/>
      <c r="H322"/>
      <c r="I322"/>
      <c r="J322"/>
      <c r="K322"/>
    </row>
    <row r="323" spans="2:11" ht="15">
      <c r="B323" s="90">
        <v>44480.623692129629</v>
      </c>
      <c r="C323" s="92">
        <v>635</v>
      </c>
      <c r="D323" s="113">
        <v>15.324999999999999</v>
      </c>
      <c r="E323" s="93">
        <v>9731.375</v>
      </c>
      <c r="F323" s="85" t="s">
        <v>19</v>
      </c>
      <c r="G323" s="27"/>
      <c r="H323"/>
      <c r="I323"/>
      <c r="J323"/>
      <c r="K323"/>
    </row>
    <row r="324" spans="2:11" ht="15">
      <c r="B324" s="90">
        <v>44480.625023148146</v>
      </c>
      <c r="C324" s="92">
        <v>347</v>
      </c>
      <c r="D324" s="113">
        <v>15.32</v>
      </c>
      <c r="E324" s="93">
        <v>5316.04</v>
      </c>
      <c r="F324" s="85" t="s">
        <v>18</v>
      </c>
      <c r="G324" s="27"/>
      <c r="H324"/>
      <c r="I324"/>
      <c r="J324"/>
      <c r="K324"/>
    </row>
    <row r="325" spans="2:11" ht="15">
      <c r="B325" s="90">
        <v>44480.625023148146</v>
      </c>
      <c r="C325" s="92">
        <v>135</v>
      </c>
      <c r="D325" s="113">
        <v>15.32</v>
      </c>
      <c r="E325" s="93">
        <v>2068.1999999999998</v>
      </c>
      <c r="F325" s="85" t="s">
        <v>18</v>
      </c>
      <c r="G325" s="27"/>
      <c r="H325"/>
      <c r="I325"/>
      <c r="J325"/>
      <c r="K325"/>
    </row>
    <row r="326" spans="2:11" ht="15">
      <c r="B326" s="90">
        <v>44480.625902777778</v>
      </c>
      <c r="C326" s="92">
        <v>435</v>
      </c>
      <c r="D326" s="113">
        <v>15.31</v>
      </c>
      <c r="E326" s="93">
        <v>6659.85</v>
      </c>
      <c r="F326" s="85" t="s">
        <v>18</v>
      </c>
      <c r="G326" s="27"/>
      <c r="H326"/>
      <c r="I326"/>
      <c r="J326"/>
      <c r="K326"/>
    </row>
    <row r="327" spans="2:11" ht="15">
      <c r="B327" s="90">
        <v>44480.625902777778</v>
      </c>
      <c r="C327" s="92">
        <v>658</v>
      </c>
      <c r="D327" s="113">
        <v>15.31</v>
      </c>
      <c r="E327" s="93">
        <v>10073.98</v>
      </c>
      <c r="F327" s="85" t="s">
        <v>19</v>
      </c>
      <c r="G327" s="27"/>
      <c r="H327"/>
      <c r="I327"/>
      <c r="J327"/>
      <c r="K327"/>
    </row>
    <row r="328" spans="2:11" ht="15">
      <c r="B328" s="90">
        <v>44480.627314814818</v>
      </c>
      <c r="C328" s="92">
        <v>414</v>
      </c>
      <c r="D328" s="113">
        <v>15.305</v>
      </c>
      <c r="E328" s="93">
        <v>6336.2699999999995</v>
      </c>
      <c r="F328" s="85" t="s">
        <v>18</v>
      </c>
      <c r="G328" s="27"/>
      <c r="H328"/>
      <c r="I328"/>
      <c r="J328"/>
      <c r="K328"/>
    </row>
    <row r="329" spans="2:11" ht="15">
      <c r="B329" s="90">
        <v>44480.628634259258</v>
      </c>
      <c r="C329" s="92">
        <v>452</v>
      </c>
      <c r="D329" s="113">
        <v>15.29</v>
      </c>
      <c r="E329" s="93">
        <v>6911.08</v>
      </c>
      <c r="F329" s="85" t="s">
        <v>18</v>
      </c>
      <c r="G329" s="27"/>
      <c r="H329"/>
      <c r="I329"/>
      <c r="J329"/>
      <c r="K329"/>
    </row>
    <row r="330" spans="2:11" ht="15">
      <c r="B330" s="90">
        <v>44480.630972222221</v>
      </c>
      <c r="C330" s="92">
        <v>3</v>
      </c>
      <c r="D330" s="113">
        <v>15.29</v>
      </c>
      <c r="E330" s="93">
        <v>45.87</v>
      </c>
      <c r="F330" s="85" t="s">
        <v>19</v>
      </c>
      <c r="G330" s="27"/>
      <c r="H330"/>
      <c r="I330"/>
      <c r="J330"/>
      <c r="K330"/>
    </row>
    <row r="331" spans="2:11" ht="15">
      <c r="B331" s="90">
        <v>44480.631238425929</v>
      </c>
      <c r="C331" s="92">
        <v>443</v>
      </c>
      <c r="D331" s="113">
        <v>15.285</v>
      </c>
      <c r="E331" s="93">
        <v>6771.2550000000001</v>
      </c>
      <c r="F331" s="85" t="s">
        <v>18</v>
      </c>
      <c r="G331" s="27"/>
      <c r="H331"/>
      <c r="I331"/>
      <c r="J331"/>
      <c r="K331"/>
    </row>
    <row r="332" spans="2:11" ht="15">
      <c r="B332" s="90">
        <v>44480.631238425929</v>
      </c>
      <c r="C332" s="92">
        <v>60</v>
      </c>
      <c r="D332" s="113">
        <v>15.285</v>
      </c>
      <c r="E332" s="93">
        <v>917.1</v>
      </c>
      <c r="F332" s="85" t="s">
        <v>19</v>
      </c>
      <c r="G332" s="27"/>
      <c r="H332"/>
      <c r="I332"/>
      <c r="J332"/>
      <c r="K332"/>
    </row>
    <row r="333" spans="2:11" ht="15">
      <c r="B333" s="90">
        <v>44480.632627314815</v>
      </c>
      <c r="C333" s="92">
        <v>46</v>
      </c>
      <c r="D333" s="113">
        <v>15.275</v>
      </c>
      <c r="E333" s="93">
        <v>702.65</v>
      </c>
      <c r="F333" s="85" t="s">
        <v>18</v>
      </c>
      <c r="G333" s="27"/>
      <c r="H333"/>
      <c r="I333"/>
      <c r="J333"/>
      <c r="K333"/>
    </row>
    <row r="334" spans="2:11" ht="15">
      <c r="B334" s="90">
        <v>44480.632627314815</v>
      </c>
      <c r="C334" s="92">
        <v>240</v>
      </c>
      <c r="D334" s="113">
        <v>15.275</v>
      </c>
      <c r="E334" s="93">
        <v>3666</v>
      </c>
      <c r="F334" s="85" t="s">
        <v>18</v>
      </c>
      <c r="G334" s="27"/>
      <c r="H334"/>
      <c r="I334"/>
      <c r="J334"/>
      <c r="K334"/>
    </row>
    <row r="335" spans="2:11" ht="15">
      <c r="B335" s="90">
        <v>44480.632627314815</v>
      </c>
      <c r="C335" s="92">
        <v>525</v>
      </c>
      <c r="D335" s="113">
        <v>15.275</v>
      </c>
      <c r="E335" s="93">
        <v>8019.375</v>
      </c>
      <c r="F335" s="85" t="s">
        <v>18</v>
      </c>
      <c r="G335" s="27"/>
      <c r="H335"/>
      <c r="I335"/>
      <c r="J335"/>
      <c r="K335"/>
    </row>
    <row r="336" spans="2:11" ht="15">
      <c r="B336" s="90">
        <v>44480.632627314815</v>
      </c>
      <c r="C336" s="92">
        <v>229</v>
      </c>
      <c r="D336" s="113">
        <v>15.275</v>
      </c>
      <c r="E336" s="93">
        <v>3497.9749999999999</v>
      </c>
      <c r="F336" s="85" t="s">
        <v>18</v>
      </c>
      <c r="G336" s="27"/>
      <c r="H336"/>
      <c r="I336"/>
      <c r="J336"/>
      <c r="K336"/>
    </row>
    <row r="337" spans="2:11" ht="15">
      <c r="B337" s="90">
        <v>44480.632627314815</v>
      </c>
      <c r="C337" s="92">
        <v>452</v>
      </c>
      <c r="D337" s="113">
        <v>15.28</v>
      </c>
      <c r="E337" s="93">
        <v>6906.5599999999995</v>
      </c>
      <c r="F337" s="85" t="s">
        <v>19</v>
      </c>
      <c r="G337" s="27"/>
      <c r="H337"/>
      <c r="I337"/>
      <c r="J337"/>
      <c r="K337"/>
    </row>
    <row r="338" spans="2:11" ht="15">
      <c r="B338" s="90">
        <v>44480.632627314815</v>
      </c>
      <c r="C338" s="92">
        <v>210</v>
      </c>
      <c r="D338" s="113">
        <v>15.275</v>
      </c>
      <c r="E338" s="93">
        <v>3207.75</v>
      </c>
      <c r="F338" s="85" t="s">
        <v>19</v>
      </c>
      <c r="G338" s="27"/>
      <c r="H338"/>
      <c r="I338"/>
      <c r="J338"/>
      <c r="K338"/>
    </row>
    <row r="339" spans="2:11" ht="15">
      <c r="B339" s="90">
        <v>44480.635625000003</v>
      </c>
      <c r="C339" s="92">
        <v>1007</v>
      </c>
      <c r="D339" s="113">
        <v>15.29</v>
      </c>
      <c r="E339" s="93">
        <v>15397.029999999999</v>
      </c>
      <c r="F339" s="85" t="s">
        <v>18</v>
      </c>
      <c r="G339" s="27"/>
      <c r="H339"/>
      <c r="I339"/>
      <c r="J339"/>
      <c r="K339"/>
    </row>
    <row r="340" spans="2:11" ht="15">
      <c r="B340" s="90">
        <v>44480.638148148151</v>
      </c>
      <c r="C340" s="92">
        <v>87</v>
      </c>
      <c r="D340" s="113">
        <v>15.27</v>
      </c>
      <c r="E340" s="93">
        <v>1328.49</v>
      </c>
      <c r="F340" s="85" t="s">
        <v>18</v>
      </c>
      <c r="G340" s="27"/>
      <c r="H340"/>
      <c r="I340"/>
      <c r="J340"/>
      <c r="K340"/>
    </row>
    <row r="341" spans="2:11" ht="15">
      <c r="B341" s="90">
        <v>44480.638148148151</v>
      </c>
      <c r="C341" s="92">
        <v>405</v>
      </c>
      <c r="D341" s="113">
        <v>15.27</v>
      </c>
      <c r="E341" s="93">
        <v>6184.3499999999995</v>
      </c>
      <c r="F341" s="85" t="s">
        <v>18</v>
      </c>
      <c r="G341" s="27"/>
      <c r="H341"/>
      <c r="I341"/>
      <c r="J341"/>
      <c r="K341"/>
    </row>
    <row r="342" spans="2:11" ht="15">
      <c r="B342" s="90">
        <v>44480.638148148151</v>
      </c>
      <c r="C342" s="92">
        <v>360</v>
      </c>
      <c r="D342" s="113">
        <v>15.27</v>
      </c>
      <c r="E342" s="93">
        <v>5497.2</v>
      </c>
      <c r="F342" s="85" t="s">
        <v>19</v>
      </c>
      <c r="G342" s="27"/>
      <c r="H342"/>
      <c r="I342"/>
      <c r="J342"/>
      <c r="K342"/>
    </row>
    <row r="343" spans="2:11" ht="15">
      <c r="B343" s="90">
        <v>44480.639467592591</v>
      </c>
      <c r="C343" s="92">
        <v>536</v>
      </c>
      <c r="D343" s="113">
        <v>15.265000000000001</v>
      </c>
      <c r="E343" s="93">
        <v>8182.04</v>
      </c>
      <c r="F343" s="85" t="s">
        <v>18</v>
      </c>
      <c r="G343" s="27"/>
      <c r="H343"/>
      <c r="I343"/>
      <c r="J343"/>
      <c r="K343"/>
    </row>
    <row r="344" spans="2:11" ht="15">
      <c r="B344" s="90">
        <v>44480.642407407409</v>
      </c>
      <c r="C344" s="92">
        <v>35</v>
      </c>
      <c r="D344" s="113">
        <v>15.275</v>
      </c>
      <c r="E344" s="93">
        <v>534.625</v>
      </c>
      <c r="F344" s="85" t="s">
        <v>18</v>
      </c>
      <c r="G344" s="27"/>
      <c r="H344"/>
      <c r="I344"/>
      <c r="J344"/>
      <c r="K344"/>
    </row>
    <row r="345" spans="2:11" ht="15">
      <c r="B345" s="90">
        <v>44480.642407407409</v>
      </c>
      <c r="C345" s="92">
        <v>102</v>
      </c>
      <c r="D345" s="113">
        <v>15.275</v>
      </c>
      <c r="E345" s="93">
        <v>1558.05</v>
      </c>
      <c r="F345" s="85" t="s">
        <v>18</v>
      </c>
      <c r="G345" s="27"/>
      <c r="H345"/>
      <c r="I345"/>
      <c r="J345"/>
      <c r="K345"/>
    </row>
    <row r="346" spans="2:11" ht="15">
      <c r="B346" s="90">
        <v>44480.642407407409</v>
      </c>
      <c r="C346" s="92">
        <v>500</v>
      </c>
      <c r="D346" s="113">
        <v>15.275</v>
      </c>
      <c r="E346" s="93">
        <v>7637.5</v>
      </c>
      <c r="F346" s="85" t="s">
        <v>18</v>
      </c>
      <c r="G346" s="27"/>
      <c r="H346"/>
      <c r="I346"/>
      <c r="J346"/>
      <c r="K346"/>
    </row>
    <row r="347" spans="2:11" ht="15">
      <c r="B347" s="90">
        <v>44480.642407407409</v>
      </c>
      <c r="C347" s="92">
        <v>602</v>
      </c>
      <c r="D347" s="113">
        <v>15.275</v>
      </c>
      <c r="E347" s="93">
        <v>9195.5500000000011</v>
      </c>
      <c r="F347" s="85" t="s">
        <v>18</v>
      </c>
      <c r="G347" s="27"/>
      <c r="H347"/>
      <c r="I347"/>
      <c r="J347"/>
      <c r="K347"/>
    </row>
    <row r="348" spans="2:11" ht="15">
      <c r="B348" s="90">
        <v>44480.643078703702</v>
      </c>
      <c r="C348" s="92">
        <v>359</v>
      </c>
      <c r="D348" s="113">
        <v>15.28</v>
      </c>
      <c r="E348" s="93">
        <v>5485.5199999999995</v>
      </c>
      <c r="F348" s="85" t="s">
        <v>19</v>
      </c>
      <c r="G348" s="27"/>
      <c r="H348"/>
      <c r="I348"/>
      <c r="J348"/>
      <c r="K348"/>
    </row>
    <row r="349" spans="2:11" ht="15">
      <c r="B349" s="90">
        <v>44480.643078703702</v>
      </c>
      <c r="C349" s="92">
        <v>197</v>
      </c>
      <c r="D349" s="113">
        <v>15.28</v>
      </c>
      <c r="E349" s="93">
        <v>3010.16</v>
      </c>
      <c r="F349" s="85" t="s">
        <v>19</v>
      </c>
      <c r="G349" s="27"/>
      <c r="H349"/>
      <c r="I349"/>
      <c r="J349"/>
      <c r="K349"/>
    </row>
    <row r="350" spans="2:11" ht="15">
      <c r="B350" s="90">
        <v>44480.645821759259</v>
      </c>
      <c r="C350" s="92">
        <v>438</v>
      </c>
      <c r="D350" s="113">
        <v>15.285</v>
      </c>
      <c r="E350" s="93">
        <v>6694.83</v>
      </c>
      <c r="F350" s="85" t="s">
        <v>19</v>
      </c>
      <c r="G350" s="27"/>
      <c r="H350"/>
      <c r="I350"/>
      <c r="J350"/>
      <c r="K350"/>
    </row>
    <row r="351" spans="2:11" ht="15">
      <c r="B351" s="90">
        <v>44480.645821759259</v>
      </c>
      <c r="C351" s="92">
        <v>150</v>
      </c>
      <c r="D351" s="113">
        <v>15.285</v>
      </c>
      <c r="E351" s="93">
        <v>2292.75</v>
      </c>
      <c r="F351" s="85" t="s">
        <v>19</v>
      </c>
      <c r="G351" s="27"/>
      <c r="H351"/>
      <c r="I351"/>
      <c r="J351"/>
      <c r="K351"/>
    </row>
    <row r="352" spans="2:11" ht="15">
      <c r="B352" s="90">
        <v>44480.645821759259</v>
      </c>
      <c r="C352" s="92">
        <v>1</v>
      </c>
      <c r="D352" s="113">
        <v>15.285</v>
      </c>
      <c r="E352" s="93">
        <v>15.285</v>
      </c>
      <c r="F352" s="85" t="s">
        <v>19</v>
      </c>
      <c r="G352" s="27"/>
      <c r="H352"/>
      <c r="I352"/>
      <c r="J352"/>
      <c r="K352"/>
    </row>
    <row r="353" spans="2:11" ht="15">
      <c r="B353" s="90">
        <v>44480.646053240744</v>
      </c>
      <c r="C353" s="92">
        <v>436</v>
      </c>
      <c r="D353" s="113">
        <v>15.295</v>
      </c>
      <c r="E353" s="93">
        <v>6668.62</v>
      </c>
      <c r="F353" s="85" t="s">
        <v>19</v>
      </c>
      <c r="G353" s="27"/>
      <c r="H353"/>
      <c r="I353"/>
      <c r="J353"/>
      <c r="K353"/>
    </row>
    <row r="354" spans="2:11" ht="15">
      <c r="B354" s="90">
        <v>44480.646053240744</v>
      </c>
      <c r="C354" s="92">
        <v>232</v>
      </c>
      <c r="D354" s="113">
        <v>15.295</v>
      </c>
      <c r="E354" s="93">
        <v>3548.44</v>
      </c>
      <c r="F354" s="85" t="s">
        <v>19</v>
      </c>
      <c r="G354" s="27"/>
      <c r="H354"/>
      <c r="I354"/>
      <c r="J354"/>
      <c r="K354"/>
    </row>
    <row r="355" spans="2:11" ht="15">
      <c r="B355" s="90">
        <v>44480.646481481483</v>
      </c>
      <c r="C355" s="92">
        <v>455</v>
      </c>
      <c r="D355" s="113">
        <v>15.305</v>
      </c>
      <c r="E355" s="93">
        <v>6963.7749999999996</v>
      </c>
      <c r="F355" s="85" t="s">
        <v>18</v>
      </c>
      <c r="G355" s="27"/>
      <c r="H355"/>
      <c r="I355"/>
      <c r="J355"/>
      <c r="K355"/>
    </row>
    <row r="356" spans="2:11" ht="15">
      <c r="B356" s="90">
        <v>44480.646655092591</v>
      </c>
      <c r="C356" s="92">
        <v>956</v>
      </c>
      <c r="D356" s="113">
        <v>15.295</v>
      </c>
      <c r="E356" s="93">
        <v>14622.02</v>
      </c>
      <c r="F356" s="85" t="s">
        <v>18</v>
      </c>
      <c r="G356" s="27"/>
      <c r="H356"/>
      <c r="I356"/>
      <c r="J356"/>
      <c r="K356"/>
    </row>
    <row r="357" spans="2:11" ht="15">
      <c r="B357" s="90">
        <v>44480.646655092591</v>
      </c>
      <c r="C357" s="92">
        <v>966</v>
      </c>
      <c r="D357" s="113">
        <v>15.295</v>
      </c>
      <c r="E357" s="93">
        <v>14774.97</v>
      </c>
      <c r="F357" s="85" t="s">
        <v>18</v>
      </c>
      <c r="G357" s="27"/>
      <c r="H357"/>
      <c r="I357"/>
      <c r="J357"/>
      <c r="K357"/>
    </row>
    <row r="358" spans="2:11" ht="15">
      <c r="B358" s="90">
        <v>44480.647268518522</v>
      </c>
      <c r="C358" s="92">
        <v>370</v>
      </c>
      <c r="D358" s="113">
        <v>15.28</v>
      </c>
      <c r="E358" s="93">
        <v>5653.5999999999995</v>
      </c>
      <c r="F358" s="85" t="s">
        <v>18</v>
      </c>
      <c r="G358" s="27"/>
      <c r="H358"/>
      <c r="I358"/>
      <c r="J358"/>
      <c r="K358"/>
    </row>
    <row r="359" spans="2:11" ht="15">
      <c r="B359" s="90">
        <v>44480.647268518522</v>
      </c>
      <c r="C359" s="92">
        <v>500</v>
      </c>
      <c r="D359" s="113">
        <v>15.28</v>
      </c>
      <c r="E359" s="93">
        <v>7640</v>
      </c>
      <c r="F359" s="85" t="s">
        <v>18</v>
      </c>
      <c r="G359" s="27"/>
      <c r="H359"/>
      <c r="I359"/>
      <c r="J359"/>
      <c r="K359"/>
    </row>
    <row r="360" spans="2:11" ht="15">
      <c r="B360" s="90">
        <v>44480.648009259261</v>
      </c>
      <c r="C360" s="92">
        <v>1</v>
      </c>
      <c r="D360" s="113">
        <v>15.275</v>
      </c>
      <c r="E360" s="93">
        <v>15.275</v>
      </c>
      <c r="F360" s="85" t="s">
        <v>19</v>
      </c>
      <c r="G360" s="27"/>
      <c r="H360"/>
      <c r="I360"/>
      <c r="J360"/>
      <c r="K360"/>
    </row>
    <row r="361" spans="2:11" ht="15">
      <c r="B361" s="90">
        <v>44480.64806712963</v>
      </c>
      <c r="C361" s="92">
        <v>270</v>
      </c>
      <c r="D361" s="113">
        <v>15.27</v>
      </c>
      <c r="E361" s="93">
        <v>4122.8999999999996</v>
      </c>
      <c r="F361" s="85" t="s">
        <v>19</v>
      </c>
      <c r="G361" s="27"/>
      <c r="H361"/>
      <c r="I361"/>
      <c r="J361"/>
      <c r="K361"/>
    </row>
    <row r="362" spans="2:11" ht="15">
      <c r="B362" s="90">
        <v>44480.648692129631</v>
      </c>
      <c r="C362" s="92">
        <v>455</v>
      </c>
      <c r="D362" s="113">
        <v>15.25</v>
      </c>
      <c r="E362" s="93">
        <v>6938.75</v>
      </c>
      <c r="F362" s="85" t="s">
        <v>18</v>
      </c>
      <c r="G362" s="27"/>
      <c r="H362"/>
      <c r="I362"/>
      <c r="J362"/>
      <c r="K362"/>
    </row>
    <row r="363" spans="2:11" ht="15">
      <c r="B363" s="90">
        <v>44480.648935185185</v>
      </c>
      <c r="C363" s="92">
        <v>868</v>
      </c>
      <c r="D363" s="113">
        <v>15.234999999999999</v>
      </c>
      <c r="E363" s="93">
        <v>13223.98</v>
      </c>
      <c r="F363" s="85" t="s">
        <v>18</v>
      </c>
      <c r="G363" s="27"/>
      <c r="H363"/>
      <c r="I363"/>
      <c r="J363"/>
      <c r="K363"/>
    </row>
    <row r="364" spans="2:11" ht="15">
      <c r="B364" s="90">
        <v>44480.649317129632</v>
      </c>
      <c r="C364" s="92">
        <v>180</v>
      </c>
      <c r="D364" s="113">
        <v>15.225</v>
      </c>
      <c r="E364" s="93">
        <v>2740.5</v>
      </c>
      <c r="F364" s="85" t="s">
        <v>19</v>
      </c>
      <c r="G364" s="27"/>
      <c r="H364"/>
      <c r="I364"/>
      <c r="J364"/>
      <c r="K364"/>
    </row>
    <row r="365" spans="2:11" ht="15">
      <c r="B365" s="90">
        <v>44480.651319444441</v>
      </c>
      <c r="C365" s="92">
        <v>1</v>
      </c>
      <c r="D365" s="113">
        <v>15.265000000000001</v>
      </c>
      <c r="E365" s="93">
        <v>15.265000000000001</v>
      </c>
      <c r="F365" s="85" t="s">
        <v>19</v>
      </c>
      <c r="G365" s="27"/>
      <c r="H365"/>
      <c r="I365"/>
      <c r="J365"/>
      <c r="K365"/>
    </row>
    <row r="366" spans="2:11" ht="15">
      <c r="B366" s="90">
        <v>44480.651365740741</v>
      </c>
      <c r="C366" s="92">
        <v>228</v>
      </c>
      <c r="D366" s="113">
        <v>15.265000000000001</v>
      </c>
      <c r="E366" s="93">
        <v>3480.42</v>
      </c>
      <c r="F366" s="85" t="s">
        <v>19</v>
      </c>
      <c r="G366" s="27"/>
      <c r="H366"/>
      <c r="I366"/>
      <c r="J366"/>
      <c r="K366"/>
    </row>
    <row r="367" spans="2:11" ht="15">
      <c r="B367" s="90">
        <v>44480.651365740741</v>
      </c>
      <c r="C367" s="92">
        <v>158</v>
      </c>
      <c r="D367" s="113">
        <v>15.265000000000001</v>
      </c>
      <c r="E367" s="93">
        <v>2411.87</v>
      </c>
      <c r="F367" s="85" t="s">
        <v>19</v>
      </c>
      <c r="G367" s="27"/>
      <c r="H367"/>
      <c r="I367"/>
      <c r="J367"/>
      <c r="K367"/>
    </row>
    <row r="368" spans="2:11" ht="15">
      <c r="B368" s="90">
        <v>44480.651365740741</v>
      </c>
      <c r="C368" s="92">
        <v>189</v>
      </c>
      <c r="D368" s="113">
        <v>15.265000000000001</v>
      </c>
      <c r="E368" s="93">
        <v>2885.085</v>
      </c>
      <c r="F368" s="85" t="s">
        <v>19</v>
      </c>
      <c r="G368" s="27"/>
      <c r="H368"/>
      <c r="I368"/>
      <c r="J368"/>
      <c r="K368"/>
    </row>
    <row r="369" spans="2:11" ht="15">
      <c r="B369" s="90">
        <v>44480.651365740741</v>
      </c>
      <c r="C369" s="92">
        <v>1</v>
      </c>
      <c r="D369" s="113">
        <v>15.265000000000001</v>
      </c>
      <c r="E369" s="93">
        <v>15.265000000000001</v>
      </c>
      <c r="F369" s="85" t="s">
        <v>19</v>
      </c>
      <c r="G369" s="27"/>
      <c r="H369"/>
      <c r="I369"/>
      <c r="J369"/>
      <c r="K369"/>
    </row>
    <row r="370" spans="2:11" ht="15">
      <c r="B370" s="90">
        <v>44480.651863425926</v>
      </c>
      <c r="C370" s="92">
        <v>497</v>
      </c>
      <c r="D370" s="113">
        <v>15.26</v>
      </c>
      <c r="E370" s="93">
        <v>7584.22</v>
      </c>
      <c r="F370" s="85" t="s">
        <v>18</v>
      </c>
      <c r="G370" s="27"/>
      <c r="H370"/>
      <c r="I370"/>
      <c r="J370"/>
      <c r="K370"/>
    </row>
    <row r="371" spans="2:11" ht="15">
      <c r="B371" s="90">
        <v>44480.65247685185</v>
      </c>
      <c r="C371" s="92">
        <v>875</v>
      </c>
      <c r="D371" s="113">
        <v>15.26</v>
      </c>
      <c r="E371" s="93">
        <v>13352.5</v>
      </c>
      <c r="F371" s="85" t="s">
        <v>18</v>
      </c>
      <c r="G371" s="27"/>
      <c r="H371"/>
      <c r="I371"/>
      <c r="J371"/>
      <c r="K371"/>
    </row>
    <row r="372" spans="2:11" ht="15">
      <c r="B372" s="90">
        <v>44480.652731481481</v>
      </c>
      <c r="C372" s="92">
        <v>120</v>
      </c>
      <c r="D372" s="113">
        <v>15.255000000000001</v>
      </c>
      <c r="E372" s="93">
        <v>1830.6000000000001</v>
      </c>
      <c r="F372" s="85" t="s">
        <v>18</v>
      </c>
      <c r="G372" s="27"/>
      <c r="H372"/>
      <c r="I372"/>
      <c r="J372"/>
      <c r="K372"/>
    </row>
    <row r="373" spans="2:11" ht="15">
      <c r="B373" s="90">
        <v>44480.652731481481</v>
      </c>
      <c r="C373" s="92">
        <v>286</v>
      </c>
      <c r="D373" s="113">
        <v>15.255000000000001</v>
      </c>
      <c r="E373" s="93">
        <v>4362.93</v>
      </c>
      <c r="F373" s="85" t="s">
        <v>18</v>
      </c>
      <c r="G373" s="27"/>
      <c r="H373"/>
      <c r="I373"/>
      <c r="J373"/>
      <c r="K373"/>
    </row>
    <row r="374" spans="2:11" ht="15">
      <c r="B374" s="90">
        <v>44480.652731481481</v>
      </c>
      <c r="C374" s="92">
        <v>332</v>
      </c>
      <c r="D374" s="113">
        <v>15.255000000000001</v>
      </c>
      <c r="E374" s="93">
        <v>5064.66</v>
      </c>
      <c r="F374" s="85" t="s">
        <v>18</v>
      </c>
      <c r="G374" s="27"/>
      <c r="H374"/>
      <c r="I374"/>
      <c r="J374"/>
      <c r="K374"/>
    </row>
    <row r="375" spans="2:11" ht="15">
      <c r="B375" s="90">
        <v>44480.652731481481</v>
      </c>
      <c r="C375" s="92">
        <v>210</v>
      </c>
      <c r="D375" s="113">
        <v>15.255000000000001</v>
      </c>
      <c r="E375" s="93">
        <v>3203.55</v>
      </c>
      <c r="F375" s="85" t="s">
        <v>19</v>
      </c>
      <c r="G375" s="27"/>
      <c r="H375"/>
      <c r="I375"/>
      <c r="J375"/>
      <c r="K375"/>
    </row>
    <row r="376" spans="2:11" ht="15">
      <c r="B376" s="90">
        <v>44480.653622685182</v>
      </c>
      <c r="C376" s="92">
        <v>212</v>
      </c>
      <c r="D376" s="113">
        <v>15.27</v>
      </c>
      <c r="E376" s="93">
        <v>3237.24</v>
      </c>
      <c r="F376" s="85" t="s">
        <v>19</v>
      </c>
      <c r="G376" s="27"/>
      <c r="H376"/>
      <c r="I376"/>
      <c r="J376"/>
      <c r="K376"/>
    </row>
    <row r="377" spans="2:11" ht="15">
      <c r="B377" s="90">
        <v>44480.653622685182</v>
      </c>
      <c r="C377" s="92">
        <v>210</v>
      </c>
      <c r="D377" s="113">
        <v>15.27</v>
      </c>
      <c r="E377" s="93">
        <v>3206.7</v>
      </c>
      <c r="F377" s="85" t="s">
        <v>19</v>
      </c>
      <c r="G377" s="27"/>
      <c r="H377"/>
      <c r="I377"/>
      <c r="J377"/>
      <c r="K377"/>
    </row>
    <row r="378" spans="2:11" ht="15">
      <c r="B378" s="90">
        <v>44480.655648148146</v>
      </c>
      <c r="C378" s="92">
        <v>157</v>
      </c>
      <c r="D378" s="113">
        <v>15.26</v>
      </c>
      <c r="E378" s="93">
        <v>2395.8200000000002</v>
      </c>
      <c r="F378" s="85" t="s">
        <v>18</v>
      </c>
      <c r="G378" s="27"/>
      <c r="H378"/>
      <c r="I378"/>
      <c r="J378"/>
      <c r="K378"/>
    </row>
    <row r="379" spans="2:11" ht="15">
      <c r="B379" s="90">
        <v>44480.655648148146</v>
      </c>
      <c r="C379" s="92">
        <v>78</v>
      </c>
      <c r="D379" s="113">
        <v>15.26</v>
      </c>
      <c r="E379" s="93">
        <v>1190.28</v>
      </c>
      <c r="F379" s="85" t="s">
        <v>18</v>
      </c>
      <c r="G379" s="27"/>
      <c r="H379"/>
      <c r="I379"/>
      <c r="J379"/>
      <c r="K379"/>
    </row>
    <row r="380" spans="2:11" ht="15">
      <c r="B380" s="90">
        <v>44480.655648148146</v>
      </c>
      <c r="C380" s="92">
        <v>518</v>
      </c>
      <c r="D380" s="113">
        <v>15.26</v>
      </c>
      <c r="E380" s="93">
        <v>7904.68</v>
      </c>
      <c r="F380" s="85" t="s">
        <v>18</v>
      </c>
      <c r="G380" s="27"/>
      <c r="H380"/>
      <c r="I380"/>
      <c r="J380"/>
      <c r="K380"/>
    </row>
    <row r="381" spans="2:11" ht="15">
      <c r="B381" s="90">
        <v>44480.655648148146</v>
      </c>
      <c r="C381" s="92">
        <v>54</v>
      </c>
      <c r="D381" s="113">
        <v>15.26</v>
      </c>
      <c r="E381" s="93">
        <v>824.04</v>
      </c>
      <c r="F381" s="85" t="s">
        <v>18</v>
      </c>
      <c r="G381" s="27"/>
      <c r="H381"/>
      <c r="I381"/>
      <c r="J381"/>
      <c r="K381"/>
    </row>
    <row r="382" spans="2:11" ht="15">
      <c r="B382" s="90">
        <v>44480.655648148146</v>
      </c>
      <c r="C382" s="92">
        <v>518</v>
      </c>
      <c r="D382" s="113">
        <v>15.26</v>
      </c>
      <c r="E382" s="93">
        <v>7904.68</v>
      </c>
      <c r="F382" s="85" t="s">
        <v>18</v>
      </c>
      <c r="G382" s="27"/>
      <c r="H382"/>
      <c r="I382"/>
      <c r="J382"/>
      <c r="K382"/>
    </row>
    <row r="383" spans="2:11" ht="15">
      <c r="B383" s="90">
        <v>44480.655648148146</v>
      </c>
      <c r="C383" s="92">
        <v>54</v>
      </c>
      <c r="D383" s="113">
        <v>15.26</v>
      </c>
      <c r="E383" s="93">
        <v>824.04</v>
      </c>
      <c r="F383" s="85" t="s">
        <v>18</v>
      </c>
      <c r="G383" s="27"/>
      <c r="H383"/>
      <c r="I383"/>
      <c r="J383"/>
      <c r="K383"/>
    </row>
    <row r="384" spans="2:11" ht="15">
      <c r="B384" s="90">
        <v>44480.655648148146</v>
      </c>
      <c r="C384" s="92">
        <v>24</v>
      </c>
      <c r="D384" s="113">
        <v>15.26</v>
      </c>
      <c r="E384" s="93">
        <v>366.24</v>
      </c>
      <c r="F384" s="85" t="s">
        <v>18</v>
      </c>
      <c r="G384" s="27"/>
      <c r="H384"/>
      <c r="I384"/>
      <c r="J384"/>
      <c r="K384"/>
    </row>
    <row r="385" spans="2:11" ht="15">
      <c r="B385" s="90">
        <v>44480.657094907408</v>
      </c>
      <c r="C385" s="92">
        <v>211</v>
      </c>
      <c r="D385" s="113">
        <v>15.295</v>
      </c>
      <c r="E385" s="93">
        <v>3227.2449999999999</v>
      </c>
      <c r="F385" s="85" t="s">
        <v>18</v>
      </c>
      <c r="G385" s="27"/>
      <c r="H385"/>
      <c r="I385"/>
      <c r="J385"/>
      <c r="K385"/>
    </row>
    <row r="386" spans="2:11" ht="15">
      <c r="B386" s="90">
        <v>44480.657094907408</v>
      </c>
      <c r="C386" s="92">
        <v>221</v>
      </c>
      <c r="D386" s="113">
        <v>15.295</v>
      </c>
      <c r="E386" s="93">
        <v>3380.1950000000002</v>
      </c>
      <c r="F386" s="85" t="s">
        <v>18</v>
      </c>
      <c r="G386" s="27"/>
      <c r="H386"/>
      <c r="I386"/>
      <c r="J386"/>
      <c r="K386"/>
    </row>
    <row r="387" spans="2:11" ht="15">
      <c r="B387" s="90">
        <v>44480.657094907408</v>
      </c>
      <c r="C387" s="92">
        <v>456</v>
      </c>
      <c r="D387" s="113">
        <v>15.295</v>
      </c>
      <c r="E387" s="93">
        <v>6974.5199999999995</v>
      </c>
      <c r="F387" s="85" t="s">
        <v>19</v>
      </c>
      <c r="G387" s="27"/>
      <c r="H387"/>
      <c r="I387"/>
      <c r="J387"/>
      <c r="K387"/>
    </row>
    <row r="388" spans="2:11" ht="15">
      <c r="B388" s="90">
        <v>44480.657094907408</v>
      </c>
      <c r="C388" s="92">
        <v>149</v>
      </c>
      <c r="D388" s="113">
        <v>15.295</v>
      </c>
      <c r="E388" s="93">
        <v>2278.9549999999999</v>
      </c>
      <c r="F388" s="85" t="s">
        <v>19</v>
      </c>
      <c r="G388" s="27"/>
      <c r="H388"/>
      <c r="I388"/>
      <c r="J388"/>
      <c r="K388"/>
    </row>
    <row r="389" spans="2:11" ht="15">
      <c r="B389" s="90">
        <v>44480.659085648149</v>
      </c>
      <c r="C389" s="92">
        <v>343</v>
      </c>
      <c r="D389" s="113">
        <v>15.31</v>
      </c>
      <c r="E389" s="93">
        <v>5251.33</v>
      </c>
      <c r="F389" s="85" t="s">
        <v>19</v>
      </c>
      <c r="G389" s="27"/>
      <c r="H389"/>
      <c r="I389"/>
      <c r="J389"/>
      <c r="K389"/>
    </row>
    <row r="390" spans="2:11" ht="15">
      <c r="B390" s="90">
        <v>44480.660462962966</v>
      </c>
      <c r="C390" s="92">
        <v>504</v>
      </c>
      <c r="D390" s="113">
        <v>15.305</v>
      </c>
      <c r="E390" s="93">
        <v>7713.72</v>
      </c>
      <c r="F390" s="85" t="s">
        <v>19</v>
      </c>
      <c r="G390" s="27"/>
      <c r="H390"/>
      <c r="I390"/>
      <c r="J390"/>
      <c r="K390"/>
    </row>
    <row r="391" spans="2:11" ht="15">
      <c r="B391" s="90">
        <v>44480.660462962966</v>
      </c>
      <c r="C391" s="92">
        <v>106</v>
      </c>
      <c r="D391" s="113">
        <v>15.305</v>
      </c>
      <c r="E391" s="93">
        <v>1622.33</v>
      </c>
      <c r="F391" s="85" t="s">
        <v>19</v>
      </c>
      <c r="G391" s="27"/>
      <c r="H391"/>
      <c r="I391"/>
      <c r="J391"/>
      <c r="K391"/>
    </row>
    <row r="392" spans="2:11" ht="15">
      <c r="B392" s="90">
        <v>44480.660486111112</v>
      </c>
      <c r="C392" s="92">
        <v>2328</v>
      </c>
      <c r="D392" s="113">
        <v>15.3</v>
      </c>
      <c r="E392" s="93">
        <v>35618.400000000001</v>
      </c>
      <c r="F392" s="85" t="s">
        <v>18</v>
      </c>
      <c r="G392" s="27"/>
      <c r="H392"/>
      <c r="I392"/>
      <c r="J392"/>
      <c r="K392"/>
    </row>
    <row r="393" spans="2:11" ht="15">
      <c r="B393" s="90">
        <v>44480.663807870369</v>
      </c>
      <c r="C393" s="92">
        <v>278</v>
      </c>
      <c r="D393" s="113">
        <v>15.3</v>
      </c>
      <c r="E393" s="93">
        <v>4253.4000000000005</v>
      </c>
      <c r="F393" s="85" t="s">
        <v>18</v>
      </c>
      <c r="G393" s="27"/>
      <c r="H393"/>
      <c r="I393"/>
      <c r="J393"/>
      <c r="K393"/>
    </row>
    <row r="394" spans="2:11" ht="15">
      <c r="B394" s="90">
        <v>44480.663807870369</v>
      </c>
      <c r="C394" s="92">
        <v>453</v>
      </c>
      <c r="D394" s="113">
        <v>15.3</v>
      </c>
      <c r="E394" s="93">
        <v>6930.9000000000005</v>
      </c>
      <c r="F394" s="85" t="s">
        <v>19</v>
      </c>
      <c r="G394" s="27"/>
      <c r="H394"/>
      <c r="I394"/>
      <c r="J394"/>
      <c r="K394"/>
    </row>
    <row r="395" spans="2:11" ht="15">
      <c r="B395" s="90">
        <v>44480.663807870369</v>
      </c>
      <c r="C395" s="92">
        <v>156</v>
      </c>
      <c r="D395" s="113">
        <v>15.3</v>
      </c>
      <c r="E395" s="93">
        <v>2386.8000000000002</v>
      </c>
      <c r="F395" s="85" t="s">
        <v>19</v>
      </c>
      <c r="G395" s="27"/>
      <c r="H395"/>
      <c r="I395"/>
      <c r="J395"/>
      <c r="K395"/>
    </row>
    <row r="396" spans="2:11" ht="15">
      <c r="B396" s="90">
        <v>44480.663819444446</v>
      </c>
      <c r="C396" s="92">
        <v>97</v>
      </c>
      <c r="D396" s="113">
        <v>15.3</v>
      </c>
      <c r="E396" s="93">
        <v>1484.1000000000001</v>
      </c>
      <c r="F396" s="85" t="s">
        <v>18</v>
      </c>
      <c r="G396" s="27"/>
      <c r="H396"/>
      <c r="I396"/>
      <c r="J396"/>
      <c r="K396"/>
    </row>
    <row r="397" spans="2:11" ht="15">
      <c r="B397" s="90">
        <v>44480.663819444446</v>
      </c>
      <c r="C397" s="92">
        <v>561</v>
      </c>
      <c r="D397" s="113">
        <v>15.3</v>
      </c>
      <c r="E397" s="93">
        <v>8583.3000000000011</v>
      </c>
      <c r="F397" s="85" t="s">
        <v>18</v>
      </c>
      <c r="G397" s="27"/>
      <c r="H397"/>
      <c r="I397"/>
      <c r="J397"/>
      <c r="K397"/>
    </row>
    <row r="398" spans="2:11" ht="15">
      <c r="B398" s="90">
        <v>44480.663819444446</v>
      </c>
      <c r="C398" s="92">
        <v>162</v>
      </c>
      <c r="D398" s="113">
        <v>15.3</v>
      </c>
      <c r="E398" s="93">
        <v>2478.6</v>
      </c>
      <c r="F398" s="85" t="s">
        <v>18</v>
      </c>
      <c r="G398" s="27"/>
      <c r="H398"/>
      <c r="I398"/>
      <c r="J398"/>
      <c r="K398"/>
    </row>
    <row r="399" spans="2:11" ht="15">
      <c r="B399" s="90">
        <v>44480.663819444446</v>
      </c>
      <c r="C399" s="92">
        <v>639</v>
      </c>
      <c r="D399" s="113">
        <v>15.3</v>
      </c>
      <c r="E399" s="93">
        <v>9776.7000000000007</v>
      </c>
      <c r="F399" s="85" t="s">
        <v>18</v>
      </c>
      <c r="G399" s="27"/>
      <c r="H399"/>
      <c r="I399"/>
      <c r="J399"/>
      <c r="K399"/>
    </row>
    <row r="400" spans="2:11" ht="15">
      <c r="B400" s="90">
        <v>44480.663819444446</v>
      </c>
      <c r="C400" s="92">
        <v>283</v>
      </c>
      <c r="D400" s="113">
        <v>15.3</v>
      </c>
      <c r="E400" s="93">
        <v>4329.9000000000005</v>
      </c>
      <c r="F400" s="85" t="s">
        <v>18</v>
      </c>
      <c r="G400" s="27"/>
      <c r="H400"/>
      <c r="I400"/>
      <c r="J400"/>
      <c r="K400"/>
    </row>
    <row r="401" spans="2:11" ht="15">
      <c r="B401" s="90">
        <v>44480.665763888886</v>
      </c>
      <c r="C401" s="92">
        <v>105</v>
      </c>
      <c r="D401" s="113">
        <v>15.3</v>
      </c>
      <c r="E401" s="93">
        <v>1606.5</v>
      </c>
      <c r="F401" s="85" t="s">
        <v>18</v>
      </c>
      <c r="G401" s="27"/>
      <c r="H401"/>
      <c r="I401"/>
      <c r="J401"/>
      <c r="K401"/>
    </row>
    <row r="402" spans="2:11" ht="15">
      <c r="B402" s="90">
        <v>44480.665763888886</v>
      </c>
      <c r="C402" s="92">
        <v>295</v>
      </c>
      <c r="D402" s="113">
        <v>15.3</v>
      </c>
      <c r="E402" s="93">
        <v>4513.5</v>
      </c>
      <c r="F402" s="85" t="s">
        <v>18</v>
      </c>
      <c r="G402" s="27"/>
      <c r="H402"/>
      <c r="I402"/>
      <c r="J402"/>
      <c r="K402"/>
    </row>
    <row r="403" spans="2:11" ht="15">
      <c r="B403" s="90">
        <v>44480.665763888886</v>
      </c>
      <c r="C403" s="92">
        <v>40</v>
      </c>
      <c r="D403" s="113">
        <v>15.3</v>
      </c>
      <c r="E403" s="93">
        <v>612</v>
      </c>
      <c r="F403" s="85" t="s">
        <v>18</v>
      </c>
      <c r="G403" s="27"/>
      <c r="H403"/>
      <c r="I403"/>
      <c r="J403"/>
      <c r="K403"/>
    </row>
    <row r="404" spans="2:11" ht="15">
      <c r="B404" s="90">
        <v>44480.666909722226</v>
      </c>
      <c r="C404" s="92">
        <v>250</v>
      </c>
      <c r="D404" s="113">
        <v>15.305</v>
      </c>
      <c r="E404" s="93">
        <v>3826.25</v>
      </c>
      <c r="F404" s="85" t="s">
        <v>19</v>
      </c>
      <c r="G404" s="27"/>
      <c r="H404"/>
      <c r="I404"/>
      <c r="J404"/>
      <c r="K404"/>
    </row>
    <row r="405" spans="2:11" ht="15">
      <c r="B405" s="90">
        <v>44480.667268518519</v>
      </c>
      <c r="C405" s="92">
        <v>663</v>
      </c>
      <c r="D405" s="113">
        <v>15.3</v>
      </c>
      <c r="E405" s="93">
        <v>10143.9</v>
      </c>
      <c r="F405" s="85" t="s">
        <v>18</v>
      </c>
      <c r="G405" s="27"/>
      <c r="H405"/>
      <c r="I405"/>
      <c r="J405"/>
      <c r="K405"/>
    </row>
    <row r="406" spans="2:11" ht="15">
      <c r="B406" s="90">
        <v>44480.667303240742</v>
      </c>
      <c r="C406" s="92">
        <v>551</v>
      </c>
      <c r="D406" s="113">
        <v>15.295</v>
      </c>
      <c r="E406" s="93">
        <v>8427.5450000000001</v>
      </c>
      <c r="F406" s="85" t="s">
        <v>19</v>
      </c>
      <c r="G406" s="27"/>
      <c r="H406"/>
      <c r="I406"/>
      <c r="J406"/>
      <c r="K406"/>
    </row>
    <row r="407" spans="2:11" ht="15">
      <c r="B407" s="90">
        <v>44480.669386574074</v>
      </c>
      <c r="C407" s="92">
        <v>294</v>
      </c>
      <c r="D407" s="113">
        <v>15.295</v>
      </c>
      <c r="E407" s="93">
        <v>4496.7299999999996</v>
      </c>
      <c r="F407" s="85" t="s">
        <v>18</v>
      </c>
      <c r="G407" s="27"/>
      <c r="H407"/>
      <c r="I407"/>
      <c r="J407"/>
      <c r="K407"/>
    </row>
    <row r="408" spans="2:11" ht="15">
      <c r="B408" s="90">
        <v>44480.669386574074</v>
      </c>
      <c r="C408" s="92">
        <v>111</v>
      </c>
      <c r="D408" s="113">
        <v>15.295</v>
      </c>
      <c r="E408" s="93">
        <v>1697.7449999999999</v>
      </c>
      <c r="F408" s="85" t="s">
        <v>18</v>
      </c>
      <c r="G408" s="27"/>
      <c r="H408"/>
      <c r="I408"/>
      <c r="J408"/>
      <c r="K408"/>
    </row>
    <row r="409" spans="2:11" ht="15">
      <c r="B409" s="90">
        <v>44480.669386574074</v>
      </c>
      <c r="C409" s="92">
        <v>500</v>
      </c>
      <c r="D409" s="113">
        <v>15.295</v>
      </c>
      <c r="E409" s="93">
        <v>7647.5</v>
      </c>
      <c r="F409" s="85" t="s">
        <v>18</v>
      </c>
      <c r="G409" s="27"/>
      <c r="H409"/>
      <c r="I409"/>
      <c r="J409"/>
      <c r="K409"/>
    </row>
    <row r="410" spans="2:11" ht="15">
      <c r="B410" s="90">
        <v>44480.669386574074</v>
      </c>
      <c r="C410" s="92">
        <v>611</v>
      </c>
      <c r="D410" s="113">
        <v>15.295</v>
      </c>
      <c r="E410" s="93">
        <v>9345.2450000000008</v>
      </c>
      <c r="F410" s="85" t="s">
        <v>18</v>
      </c>
      <c r="G410" s="27"/>
      <c r="H410"/>
      <c r="I410"/>
      <c r="J410"/>
      <c r="K410"/>
    </row>
    <row r="411" spans="2:11" ht="15">
      <c r="B411" s="90">
        <v>44480.669606481482</v>
      </c>
      <c r="C411" s="92">
        <v>197</v>
      </c>
      <c r="D411" s="113">
        <v>15.285</v>
      </c>
      <c r="E411" s="93">
        <v>3011.145</v>
      </c>
      <c r="F411" s="85" t="s">
        <v>18</v>
      </c>
      <c r="G411" s="27"/>
      <c r="H411"/>
      <c r="I411"/>
      <c r="J411"/>
      <c r="K411"/>
    </row>
    <row r="412" spans="2:11" ht="15">
      <c r="B412" s="90">
        <v>44480.670578703706</v>
      </c>
      <c r="C412" s="92">
        <v>561</v>
      </c>
      <c r="D412" s="113">
        <v>15.29</v>
      </c>
      <c r="E412" s="93">
        <v>8577.6899999999987</v>
      </c>
      <c r="F412" s="85" t="s">
        <v>19</v>
      </c>
      <c r="G412" s="27"/>
      <c r="H412"/>
      <c r="I412"/>
      <c r="J412"/>
      <c r="K412"/>
    </row>
    <row r="413" spans="2:11" ht="15">
      <c r="B413" s="90">
        <v>44480.670995370368</v>
      </c>
      <c r="C413" s="92">
        <v>427</v>
      </c>
      <c r="D413" s="113">
        <v>15.285</v>
      </c>
      <c r="E413" s="93">
        <v>6526.6949999999997</v>
      </c>
      <c r="F413" s="85" t="s">
        <v>18</v>
      </c>
      <c r="G413" s="27"/>
      <c r="H413"/>
      <c r="I413"/>
      <c r="J413"/>
      <c r="K413"/>
    </row>
    <row r="414" spans="2:11" ht="15">
      <c r="B414" s="90">
        <v>44480.670995370368</v>
      </c>
      <c r="C414" s="92">
        <v>20</v>
      </c>
      <c r="D414" s="113">
        <v>15.285</v>
      </c>
      <c r="E414" s="93">
        <v>305.7</v>
      </c>
      <c r="F414" s="85" t="s">
        <v>18</v>
      </c>
      <c r="G414" s="27"/>
      <c r="H414"/>
      <c r="I414"/>
      <c r="J414"/>
      <c r="K414"/>
    </row>
    <row r="415" spans="2:11" ht="15">
      <c r="B415" s="90">
        <v>44480.673634259256</v>
      </c>
      <c r="C415" s="92">
        <v>373</v>
      </c>
      <c r="D415" s="113">
        <v>15.29</v>
      </c>
      <c r="E415" s="93">
        <v>5703.17</v>
      </c>
      <c r="F415" s="85" t="s">
        <v>19</v>
      </c>
      <c r="G415" s="27"/>
      <c r="H415"/>
      <c r="I415"/>
      <c r="J415"/>
      <c r="K415"/>
    </row>
    <row r="416" spans="2:11" ht="15">
      <c r="B416" s="90">
        <v>44480.673634259256</v>
      </c>
      <c r="C416" s="92">
        <v>197</v>
      </c>
      <c r="D416" s="113">
        <v>15.29</v>
      </c>
      <c r="E416" s="93">
        <v>3012.1299999999997</v>
      </c>
      <c r="F416" s="85" t="s">
        <v>19</v>
      </c>
      <c r="G416" s="27"/>
      <c r="H416"/>
      <c r="I416"/>
      <c r="J416"/>
      <c r="K416"/>
    </row>
    <row r="417" spans="2:11" ht="15">
      <c r="B417" s="90">
        <v>44480.675347222219</v>
      </c>
      <c r="C417" s="92">
        <v>212</v>
      </c>
      <c r="D417" s="113">
        <v>15.3</v>
      </c>
      <c r="E417" s="93">
        <v>3243.6000000000004</v>
      </c>
      <c r="F417" s="85" t="s">
        <v>18</v>
      </c>
      <c r="G417" s="27"/>
      <c r="H417"/>
      <c r="I417"/>
      <c r="J417"/>
      <c r="K417"/>
    </row>
    <row r="418" spans="2:11" ht="15">
      <c r="B418" s="90">
        <v>44480.675416666665</v>
      </c>
      <c r="C418" s="92">
        <v>430</v>
      </c>
      <c r="D418" s="113">
        <v>15.3</v>
      </c>
      <c r="E418" s="93">
        <v>6579</v>
      </c>
      <c r="F418" s="85" t="s">
        <v>18</v>
      </c>
      <c r="G418" s="27"/>
      <c r="H418"/>
      <c r="I418"/>
      <c r="J418"/>
      <c r="K418"/>
    </row>
    <row r="419" spans="2:11" ht="15">
      <c r="B419" s="90">
        <v>44480.675416666665</v>
      </c>
      <c r="C419" s="92">
        <v>70</v>
      </c>
      <c r="D419" s="113">
        <v>15.3</v>
      </c>
      <c r="E419" s="93">
        <v>1071</v>
      </c>
      <c r="F419" s="85" t="s">
        <v>18</v>
      </c>
      <c r="G419" s="27"/>
      <c r="H419"/>
      <c r="I419"/>
      <c r="J419"/>
      <c r="K419"/>
    </row>
    <row r="420" spans="2:11" ht="15">
      <c r="B420" s="90">
        <v>44480.675416666665</v>
      </c>
      <c r="C420" s="92">
        <v>500</v>
      </c>
      <c r="D420" s="113">
        <v>15.3</v>
      </c>
      <c r="E420" s="93">
        <v>7650</v>
      </c>
      <c r="F420" s="85" t="s">
        <v>18</v>
      </c>
      <c r="G420" s="27"/>
      <c r="H420"/>
      <c r="I420"/>
      <c r="J420"/>
      <c r="K420"/>
    </row>
    <row r="421" spans="2:11" ht="15">
      <c r="B421" s="90">
        <v>44480.675416666665</v>
      </c>
      <c r="C421" s="92">
        <v>81</v>
      </c>
      <c r="D421" s="113">
        <v>15.3</v>
      </c>
      <c r="E421" s="93">
        <v>1239.3</v>
      </c>
      <c r="F421" s="85" t="s">
        <v>18</v>
      </c>
      <c r="G421" s="27"/>
      <c r="H421"/>
      <c r="I421"/>
      <c r="J421"/>
      <c r="K421"/>
    </row>
    <row r="422" spans="2:11" ht="15">
      <c r="B422" s="90">
        <v>44480.675416666665</v>
      </c>
      <c r="C422" s="92">
        <v>358</v>
      </c>
      <c r="D422" s="113">
        <v>15.3</v>
      </c>
      <c r="E422" s="93">
        <v>5477.4000000000005</v>
      </c>
      <c r="F422" s="85" t="s">
        <v>18</v>
      </c>
      <c r="G422" s="27"/>
      <c r="H422"/>
      <c r="I422"/>
      <c r="J422"/>
      <c r="K422"/>
    </row>
    <row r="423" spans="2:11" ht="15">
      <c r="B423" s="90">
        <v>44480.675474537034</v>
      </c>
      <c r="C423" s="92">
        <v>360</v>
      </c>
      <c r="D423" s="113">
        <v>15.3</v>
      </c>
      <c r="E423" s="93">
        <v>5508</v>
      </c>
      <c r="F423" s="85" t="s">
        <v>18</v>
      </c>
      <c r="G423" s="27"/>
      <c r="H423"/>
      <c r="I423"/>
      <c r="J423"/>
      <c r="K423"/>
    </row>
    <row r="424" spans="2:11" ht="15">
      <c r="B424" s="90">
        <v>44480.676030092596</v>
      </c>
      <c r="C424" s="92">
        <v>230</v>
      </c>
      <c r="D424" s="113">
        <v>15.285</v>
      </c>
      <c r="E424" s="93">
        <v>3515.55</v>
      </c>
      <c r="F424" s="85" t="s">
        <v>19</v>
      </c>
      <c r="G424" s="27"/>
      <c r="H424"/>
      <c r="I424"/>
      <c r="J424"/>
      <c r="K424"/>
    </row>
    <row r="425" spans="2:11" ht="15">
      <c r="B425" s="90">
        <v>44480.676782407405</v>
      </c>
      <c r="C425" s="92">
        <v>737</v>
      </c>
      <c r="D425" s="113">
        <v>15.28</v>
      </c>
      <c r="E425" s="93">
        <v>11261.359999999999</v>
      </c>
      <c r="F425" s="85" t="s">
        <v>18</v>
      </c>
      <c r="G425" s="27"/>
      <c r="H425"/>
      <c r="I425"/>
      <c r="J425"/>
      <c r="K425"/>
    </row>
    <row r="426" spans="2:11" ht="15">
      <c r="B426" s="90">
        <v>44480.676782407405</v>
      </c>
      <c r="C426" s="92">
        <v>67</v>
      </c>
      <c r="D426" s="113">
        <v>15.28</v>
      </c>
      <c r="E426" s="93">
        <v>1023.76</v>
      </c>
      <c r="F426" s="85" t="s">
        <v>18</v>
      </c>
      <c r="G426" s="27"/>
      <c r="H426"/>
      <c r="I426"/>
      <c r="J426"/>
      <c r="K426"/>
    </row>
    <row r="427" spans="2:11" ht="15">
      <c r="B427" s="90">
        <v>44480.679884259262</v>
      </c>
      <c r="C427" s="92">
        <v>715</v>
      </c>
      <c r="D427" s="113">
        <v>15.295</v>
      </c>
      <c r="E427" s="93">
        <v>10935.924999999999</v>
      </c>
      <c r="F427" s="85" t="s">
        <v>18</v>
      </c>
      <c r="G427" s="27"/>
      <c r="H427"/>
      <c r="I427"/>
      <c r="J427"/>
      <c r="K427"/>
    </row>
    <row r="428" spans="2:11" ht="15">
      <c r="B428" s="90">
        <v>44480.679884259262</v>
      </c>
      <c r="C428" s="92">
        <v>254</v>
      </c>
      <c r="D428" s="113">
        <v>15.295</v>
      </c>
      <c r="E428" s="93">
        <v>3884.93</v>
      </c>
      <c r="F428" s="85" t="s">
        <v>18</v>
      </c>
      <c r="G428" s="27"/>
      <c r="H428"/>
      <c r="I428"/>
      <c r="J428"/>
      <c r="K428"/>
    </row>
    <row r="429" spans="2:11" ht="15">
      <c r="B429" s="90">
        <v>44480.679884259262</v>
      </c>
      <c r="C429" s="92">
        <v>970</v>
      </c>
      <c r="D429" s="113">
        <v>15.295</v>
      </c>
      <c r="E429" s="93">
        <v>14836.15</v>
      </c>
      <c r="F429" s="85" t="s">
        <v>18</v>
      </c>
      <c r="G429" s="27"/>
      <c r="H429"/>
      <c r="I429"/>
      <c r="J429"/>
      <c r="K429"/>
    </row>
    <row r="430" spans="2:11" ht="15">
      <c r="B430" s="90">
        <v>44480.679884259262</v>
      </c>
      <c r="C430" s="92">
        <v>270</v>
      </c>
      <c r="D430" s="113">
        <v>15.295</v>
      </c>
      <c r="E430" s="93">
        <v>4129.6499999999996</v>
      </c>
      <c r="F430" s="85" t="s">
        <v>19</v>
      </c>
      <c r="G430" s="27"/>
      <c r="H430"/>
      <c r="I430"/>
      <c r="J430"/>
      <c r="K430"/>
    </row>
    <row r="431" spans="2:11" ht="15">
      <c r="B431" s="90">
        <v>44480.679884259262</v>
      </c>
      <c r="C431" s="92">
        <v>367</v>
      </c>
      <c r="D431" s="113">
        <v>15.295</v>
      </c>
      <c r="E431" s="93">
        <v>5613.2650000000003</v>
      </c>
      <c r="F431" s="85" t="s">
        <v>19</v>
      </c>
      <c r="G431" s="27"/>
      <c r="H431"/>
      <c r="I431"/>
      <c r="J431"/>
      <c r="K431"/>
    </row>
    <row r="432" spans="2:11" ht="15">
      <c r="B432" s="90">
        <v>44480.680428240739</v>
      </c>
      <c r="C432" s="92">
        <v>413</v>
      </c>
      <c r="D432" s="113">
        <v>15.285</v>
      </c>
      <c r="E432" s="93">
        <v>6312.7049999999999</v>
      </c>
      <c r="F432" s="85" t="s">
        <v>18</v>
      </c>
      <c r="G432" s="27"/>
      <c r="H432"/>
      <c r="I432"/>
      <c r="J432"/>
      <c r="K432"/>
    </row>
    <row r="433" spans="2:11" ht="15">
      <c r="B433" s="90">
        <v>44480.681701388887</v>
      </c>
      <c r="C433" s="92">
        <v>469</v>
      </c>
      <c r="D433" s="113">
        <v>15.285</v>
      </c>
      <c r="E433" s="93">
        <v>7168.665</v>
      </c>
      <c r="F433" s="85" t="s">
        <v>19</v>
      </c>
      <c r="G433" s="27"/>
      <c r="H433"/>
      <c r="I433"/>
      <c r="J433"/>
      <c r="K433"/>
    </row>
    <row r="434" spans="2:11" ht="15">
      <c r="B434" s="90">
        <v>44480.681701388887</v>
      </c>
      <c r="C434" s="92">
        <v>194</v>
      </c>
      <c r="D434" s="113">
        <v>15.285</v>
      </c>
      <c r="E434" s="93">
        <v>2965.29</v>
      </c>
      <c r="F434" s="85" t="s">
        <v>19</v>
      </c>
      <c r="G434" s="27"/>
      <c r="H434"/>
      <c r="I434"/>
      <c r="J434"/>
      <c r="K434"/>
    </row>
    <row r="435" spans="2:11" ht="15">
      <c r="B435" s="90">
        <v>44480.683599537035</v>
      </c>
      <c r="C435" s="92">
        <v>762</v>
      </c>
      <c r="D435" s="113">
        <v>15.285</v>
      </c>
      <c r="E435" s="93">
        <v>11647.17</v>
      </c>
      <c r="F435" s="85" t="s">
        <v>18</v>
      </c>
      <c r="G435" s="27"/>
      <c r="H435"/>
      <c r="I435"/>
      <c r="J435"/>
      <c r="K435"/>
    </row>
    <row r="436" spans="2:11" ht="15">
      <c r="B436" s="90">
        <v>44480.683599537035</v>
      </c>
      <c r="C436" s="92">
        <v>343</v>
      </c>
      <c r="D436" s="113">
        <v>15.285</v>
      </c>
      <c r="E436" s="93">
        <v>5242.7550000000001</v>
      </c>
      <c r="F436" s="85" t="s">
        <v>18</v>
      </c>
      <c r="G436" s="27"/>
      <c r="H436"/>
      <c r="I436"/>
      <c r="J436"/>
      <c r="K436"/>
    </row>
    <row r="437" spans="2:11" ht="15">
      <c r="B437" s="90">
        <v>44480.683749999997</v>
      </c>
      <c r="C437" s="92">
        <v>431</v>
      </c>
      <c r="D437" s="113">
        <v>15.28</v>
      </c>
      <c r="E437" s="93">
        <v>6585.6799999999994</v>
      </c>
      <c r="F437" s="85" t="s">
        <v>18</v>
      </c>
      <c r="G437" s="27"/>
      <c r="H437"/>
      <c r="I437"/>
      <c r="J437"/>
      <c r="K437"/>
    </row>
    <row r="438" spans="2:11" ht="15">
      <c r="B438" s="90">
        <v>44480.683749999997</v>
      </c>
      <c r="C438" s="92">
        <v>14</v>
      </c>
      <c r="D438" s="113">
        <v>15.28</v>
      </c>
      <c r="E438" s="93">
        <v>213.92</v>
      </c>
      <c r="F438" s="85" t="s">
        <v>18</v>
      </c>
      <c r="G438" s="27"/>
      <c r="H438"/>
      <c r="I438"/>
      <c r="J438"/>
      <c r="K438"/>
    </row>
    <row r="439" spans="2:11" ht="15">
      <c r="B439" s="90">
        <v>44480.683749999997</v>
      </c>
      <c r="C439" s="92">
        <v>45</v>
      </c>
      <c r="D439" s="113">
        <v>15.28</v>
      </c>
      <c r="E439" s="93">
        <v>687.6</v>
      </c>
      <c r="F439" s="85" t="s">
        <v>18</v>
      </c>
      <c r="G439" s="27"/>
      <c r="H439"/>
      <c r="I439"/>
      <c r="J439"/>
      <c r="K439"/>
    </row>
    <row r="440" spans="2:11" ht="15">
      <c r="B440" s="90">
        <v>44480.684884259259</v>
      </c>
      <c r="C440" s="92">
        <v>195</v>
      </c>
      <c r="D440" s="113">
        <v>15.285</v>
      </c>
      <c r="E440" s="93">
        <v>2980.5749999999998</v>
      </c>
      <c r="F440" s="85" t="s">
        <v>18</v>
      </c>
      <c r="G440" s="27"/>
      <c r="H440"/>
      <c r="I440"/>
      <c r="J440"/>
      <c r="K440"/>
    </row>
    <row r="441" spans="2:11" ht="15">
      <c r="B441" s="90">
        <v>44480.685648148145</v>
      </c>
      <c r="C441" s="92">
        <v>8</v>
      </c>
      <c r="D441" s="113">
        <v>15.285</v>
      </c>
      <c r="E441" s="93">
        <v>122.28</v>
      </c>
      <c r="F441" s="85" t="s">
        <v>19</v>
      </c>
      <c r="G441" s="27"/>
      <c r="H441"/>
      <c r="I441"/>
      <c r="J441"/>
      <c r="K441"/>
    </row>
    <row r="442" spans="2:11" ht="15">
      <c r="B442" s="90">
        <v>44480.685914351852</v>
      </c>
      <c r="C442" s="92">
        <v>617</v>
      </c>
      <c r="D442" s="113">
        <v>15.285</v>
      </c>
      <c r="E442" s="93">
        <v>9430.8449999999993</v>
      </c>
      <c r="F442" s="85" t="s">
        <v>19</v>
      </c>
      <c r="G442" s="27"/>
      <c r="H442"/>
      <c r="I442"/>
      <c r="J442"/>
      <c r="K442"/>
    </row>
    <row r="443" spans="2:11" ht="15">
      <c r="B443" s="90">
        <v>44480.685925925929</v>
      </c>
      <c r="C443" s="92">
        <v>356</v>
      </c>
      <c r="D443" s="113">
        <v>15.28</v>
      </c>
      <c r="E443" s="93">
        <v>5439.6799999999994</v>
      </c>
      <c r="F443" s="85" t="s">
        <v>18</v>
      </c>
      <c r="G443" s="27"/>
      <c r="H443"/>
      <c r="I443"/>
      <c r="J443"/>
      <c r="K443"/>
    </row>
    <row r="444" spans="2:11" ht="15">
      <c r="B444" s="90">
        <v>44480.685925925929</v>
      </c>
      <c r="C444" s="92">
        <v>248</v>
      </c>
      <c r="D444" s="113">
        <v>15.28</v>
      </c>
      <c r="E444" s="93">
        <v>3789.44</v>
      </c>
      <c r="F444" s="85" t="s">
        <v>18</v>
      </c>
      <c r="G444" s="27"/>
      <c r="H444"/>
      <c r="I444"/>
      <c r="J444"/>
      <c r="K444"/>
    </row>
    <row r="445" spans="2:11" ht="15">
      <c r="B445" s="90">
        <v>44480.687534722223</v>
      </c>
      <c r="C445" s="92">
        <v>201</v>
      </c>
      <c r="D445" s="113">
        <v>15.275</v>
      </c>
      <c r="E445" s="93">
        <v>3070.2750000000001</v>
      </c>
      <c r="F445" s="85" t="s">
        <v>18</v>
      </c>
      <c r="G445" s="27"/>
      <c r="H445"/>
      <c r="I445"/>
      <c r="J445"/>
      <c r="K445"/>
    </row>
    <row r="446" spans="2:11" ht="15">
      <c r="B446" s="90">
        <v>44480.6875462963</v>
      </c>
      <c r="C446" s="92">
        <v>211</v>
      </c>
      <c r="D446" s="113">
        <v>15.275</v>
      </c>
      <c r="E446" s="93">
        <v>3223.0250000000001</v>
      </c>
      <c r="F446" s="85" t="s">
        <v>18</v>
      </c>
      <c r="G446" s="27"/>
      <c r="H446"/>
      <c r="I446"/>
      <c r="J446"/>
      <c r="K446"/>
    </row>
    <row r="447" spans="2:11" ht="15">
      <c r="B447" s="90">
        <v>44480.687789351854</v>
      </c>
      <c r="C447" s="92">
        <v>427</v>
      </c>
      <c r="D447" s="113">
        <v>15.27</v>
      </c>
      <c r="E447" s="93">
        <v>6520.29</v>
      </c>
      <c r="F447" s="85" t="s">
        <v>18</v>
      </c>
      <c r="G447" s="27"/>
      <c r="H447"/>
      <c r="I447"/>
      <c r="J447"/>
      <c r="K447"/>
    </row>
    <row r="448" spans="2:11" ht="15">
      <c r="B448" s="90">
        <v>44480.688113425924</v>
      </c>
      <c r="C448" s="92">
        <v>499</v>
      </c>
      <c r="D448" s="113">
        <v>15.27</v>
      </c>
      <c r="E448" s="93">
        <v>7619.73</v>
      </c>
      <c r="F448" s="85" t="s">
        <v>18</v>
      </c>
      <c r="G448" s="27"/>
      <c r="H448"/>
      <c r="I448"/>
      <c r="J448"/>
      <c r="K448"/>
    </row>
    <row r="449" spans="2:11" ht="15">
      <c r="B449" s="90">
        <v>44480.688113425924</v>
      </c>
      <c r="C449" s="92">
        <v>431</v>
      </c>
      <c r="D449" s="113">
        <v>15.27</v>
      </c>
      <c r="E449" s="93">
        <v>6581.37</v>
      </c>
      <c r="F449" s="85" t="s">
        <v>19</v>
      </c>
      <c r="G449" s="27"/>
      <c r="H449"/>
      <c r="I449"/>
      <c r="J449"/>
      <c r="K449"/>
    </row>
    <row r="450" spans="2:11" ht="15">
      <c r="B450" s="90">
        <v>44480.688113425924</v>
      </c>
      <c r="C450" s="92">
        <v>138</v>
      </c>
      <c r="D450" s="113">
        <v>15.27</v>
      </c>
      <c r="E450" s="93">
        <v>2107.2599999999998</v>
      </c>
      <c r="F450" s="85" t="s">
        <v>19</v>
      </c>
      <c r="G450" s="27"/>
      <c r="H450"/>
      <c r="I450"/>
      <c r="J450"/>
      <c r="K450"/>
    </row>
    <row r="451" spans="2:11" ht="15">
      <c r="B451" s="90">
        <v>44480.688113425924</v>
      </c>
      <c r="C451" s="92">
        <v>35</v>
      </c>
      <c r="D451" s="113">
        <v>15.27</v>
      </c>
      <c r="E451" s="93">
        <v>534.44999999999993</v>
      </c>
      <c r="F451" s="85" t="s">
        <v>19</v>
      </c>
      <c r="G451" s="27"/>
      <c r="H451"/>
      <c r="I451"/>
      <c r="J451"/>
      <c r="K451"/>
    </row>
    <row r="452" spans="2:11" ht="15">
      <c r="B452" s="90">
        <v>44480.691701388889</v>
      </c>
      <c r="C452" s="92">
        <v>647</v>
      </c>
      <c r="D452" s="113">
        <v>15.3</v>
      </c>
      <c r="E452" s="93">
        <v>9899.1</v>
      </c>
      <c r="F452" s="85" t="s">
        <v>19</v>
      </c>
      <c r="G452" s="27"/>
      <c r="H452"/>
      <c r="I452"/>
      <c r="J452"/>
      <c r="K452"/>
    </row>
    <row r="453" spans="2:11" ht="15">
      <c r="B453" s="90">
        <v>44480.691921296297</v>
      </c>
      <c r="C453" s="92">
        <v>475</v>
      </c>
      <c r="D453" s="113">
        <v>15.3</v>
      </c>
      <c r="E453" s="93">
        <v>7267.5</v>
      </c>
      <c r="F453" s="85" t="s">
        <v>18</v>
      </c>
      <c r="G453" s="27"/>
      <c r="H453"/>
      <c r="I453"/>
      <c r="J453"/>
      <c r="K453"/>
    </row>
    <row r="454" spans="2:11" ht="15">
      <c r="B454" s="90">
        <v>44480.692280092589</v>
      </c>
      <c r="C454" s="92">
        <v>805</v>
      </c>
      <c r="D454" s="113">
        <v>15.295</v>
      </c>
      <c r="E454" s="93">
        <v>12312.475</v>
      </c>
      <c r="F454" s="85" t="s">
        <v>18</v>
      </c>
      <c r="G454" s="27"/>
      <c r="H454"/>
      <c r="I454"/>
      <c r="J454"/>
      <c r="K454"/>
    </row>
    <row r="455" spans="2:11" ht="15">
      <c r="B455" s="90">
        <v>44480.695092592592</v>
      </c>
      <c r="C455" s="92">
        <v>607</v>
      </c>
      <c r="D455" s="113">
        <v>15.3</v>
      </c>
      <c r="E455" s="93">
        <v>9287.1</v>
      </c>
      <c r="F455" s="85" t="s">
        <v>19</v>
      </c>
      <c r="G455" s="27"/>
      <c r="H455"/>
      <c r="I455"/>
      <c r="J455"/>
      <c r="K455"/>
    </row>
    <row r="456" spans="2:11" ht="15">
      <c r="B456" s="90">
        <v>44480.696770833332</v>
      </c>
      <c r="C456" s="92">
        <v>605</v>
      </c>
      <c r="D456" s="113">
        <v>15.295</v>
      </c>
      <c r="E456" s="93">
        <v>9253.4750000000004</v>
      </c>
      <c r="F456" s="85" t="s">
        <v>18</v>
      </c>
      <c r="G456" s="27"/>
      <c r="H456"/>
      <c r="I456"/>
      <c r="J456"/>
      <c r="K456"/>
    </row>
    <row r="457" spans="2:11" ht="15">
      <c r="B457" s="90">
        <v>44480.696770833332</v>
      </c>
      <c r="C457" s="92">
        <v>155</v>
      </c>
      <c r="D457" s="113">
        <v>15.295</v>
      </c>
      <c r="E457" s="93">
        <v>2370.7249999999999</v>
      </c>
      <c r="F457" s="85" t="s">
        <v>18</v>
      </c>
      <c r="G457" s="27"/>
      <c r="H457"/>
      <c r="I457"/>
      <c r="J457"/>
      <c r="K457"/>
    </row>
    <row r="458" spans="2:11" ht="15">
      <c r="B458" s="90">
        <v>44480.696770833332</v>
      </c>
      <c r="C458" s="92">
        <v>370</v>
      </c>
      <c r="D458" s="113">
        <v>15.295</v>
      </c>
      <c r="E458" s="93">
        <v>5659.15</v>
      </c>
      <c r="F458" s="85" t="s">
        <v>18</v>
      </c>
      <c r="G458" s="27"/>
      <c r="H458"/>
      <c r="I458"/>
      <c r="J458"/>
      <c r="K458"/>
    </row>
    <row r="459" spans="2:11" ht="15">
      <c r="B459" s="90">
        <v>44480.696770833332</v>
      </c>
      <c r="C459" s="92">
        <v>373</v>
      </c>
      <c r="D459" s="113">
        <v>15.295</v>
      </c>
      <c r="E459" s="93">
        <v>5705.0349999999999</v>
      </c>
      <c r="F459" s="85" t="s">
        <v>18</v>
      </c>
      <c r="G459" s="27"/>
      <c r="H459"/>
      <c r="I459"/>
      <c r="J459"/>
      <c r="K459"/>
    </row>
    <row r="460" spans="2:11" ht="15">
      <c r="B460" s="90">
        <v>44480.696770833332</v>
      </c>
      <c r="C460" s="92">
        <v>749</v>
      </c>
      <c r="D460" s="113">
        <v>15.295</v>
      </c>
      <c r="E460" s="93">
        <v>11455.955</v>
      </c>
      <c r="F460" s="85" t="s">
        <v>18</v>
      </c>
      <c r="G460" s="27"/>
      <c r="H460"/>
      <c r="I460"/>
      <c r="J460"/>
      <c r="K460"/>
    </row>
    <row r="461" spans="2:11" ht="15">
      <c r="B461" s="90">
        <v>44480.69835648148</v>
      </c>
      <c r="C461" s="92">
        <v>115</v>
      </c>
      <c r="D461" s="113">
        <v>15.295</v>
      </c>
      <c r="E461" s="93">
        <v>1758.925</v>
      </c>
      <c r="F461" s="85" t="s">
        <v>19</v>
      </c>
      <c r="G461" s="27"/>
      <c r="H461"/>
      <c r="I461"/>
      <c r="J461"/>
      <c r="K461"/>
    </row>
    <row r="462" spans="2:11" ht="15">
      <c r="B462" s="90">
        <v>44480.69835648148</v>
      </c>
      <c r="C462" s="92">
        <v>76</v>
      </c>
      <c r="D462" s="113">
        <v>15.295</v>
      </c>
      <c r="E462" s="93">
        <v>1162.42</v>
      </c>
      <c r="F462" s="85" t="s">
        <v>19</v>
      </c>
      <c r="G462" s="27"/>
      <c r="H462"/>
      <c r="I462"/>
      <c r="J462"/>
      <c r="K462"/>
    </row>
    <row r="463" spans="2:11" ht="15">
      <c r="B463" s="90">
        <v>44480.69835648148</v>
      </c>
      <c r="C463" s="92">
        <v>51</v>
      </c>
      <c r="D463" s="113">
        <v>15.295</v>
      </c>
      <c r="E463" s="93">
        <v>780.04499999999996</v>
      </c>
      <c r="F463" s="85" t="s">
        <v>19</v>
      </c>
      <c r="G463" s="27"/>
      <c r="H463"/>
      <c r="I463"/>
      <c r="J463"/>
      <c r="K463"/>
    </row>
    <row r="464" spans="2:11" ht="15">
      <c r="B464" s="90">
        <v>44480.69835648148</v>
      </c>
      <c r="C464" s="92">
        <v>127</v>
      </c>
      <c r="D464" s="113">
        <v>15.295</v>
      </c>
      <c r="E464" s="93">
        <v>1942.4649999999999</v>
      </c>
      <c r="F464" s="85" t="s">
        <v>19</v>
      </c>
      <c r="G464" s="27"/>
      <c r="H464"/>
      <c r="I464"/>
      <c r="J464"/>
      <c r="K464"/>
    </row>
    <row r="465" spans="2:11" ht="15">
      <c r="B465" s="90">
        <v>44480.69835648148</v>
      </c>
      <c r="C465" s="92">
        <v>184</v>
      </c>
      <c r="D465" s="113">
        <v>15.295</v>
      </c>
      <c r="E465" s="93">
        <v>2814.28</v>
      </c>
      <c r="F465" s="85" t="s">
        <v>19</v>
      </c>
      <c r="G465" s="27"/>
      <c r="H465"/>
      <c r="I465"/>
      <c r="J465"/>
      <c r="K465"/>
    </row>
    <row r="466" spans="2:11" ht="15">
      <c r="B466" s="90">
        <v>44480.698368055557</v>
      </c>
      <c r="C466" s="92">
        <v>36</v>
      </c>
      <c r="D466" s="113">
        <v>15.295</v>
      </c>
      <c r="E466" s="93">
        <v>550.62</v>
      </c>
      <c r="F466" s="85" t="s">
        <v>19</v>
      </c>
      <c r="G466" s="27"/>
      <c r="H466"/>
      <c r="I466"/>
      <c r="J466"/>
      <c r="K466"/>
    </row>
    <row r="467" spans="2:11" ht="15">
      <c r="B467" s="90">
        <v>44480.69972222222</v>
      </c>
      <c r="C467" s="92">
        <v>92</v>
      </c>
      <c r="D467" s="113">
        <v>15.285</v>
      </c>
      <c r="E467" s="93">
        <v>1406.22</v>
      </c>
      <c r="F467" s="85" t="s">
        <v>18</v>
      </c>
      <c r="G467" s="27"/>
      <c r="H467"/>
      <c r="I467"/>
      <c r="J467"/>
      <c r="K467"/>
    </row>
    <row r="468" spans="2:11" ht="15">
      <c r="B468" s="90">
        <v>44480.69972222222</v>
      </c>
      <c r="C468" s="92">
        <v>390</v>
      </c>
      <c r="D468" s="113">
        <v>15.285</v>
      </c>
      <c r="E468" s="93">
        <v>5961.15</v>
      </c>
      <c r="F468" s="85" t="s">
        <v>18</v>
      </c>
      <c r="G468" s="27"/>
      <c r="H468"/>
      <c r="I468"/>
      <c r="J468"/>
      <c r="K468"/>
    </row>
    <row r="469" spans="2:11" ht="15">
      <c r="B469" s="90">
        <v>44480.69972222222</v>
      </c>
      <c r="C469" s="92">
        <v>148</v>
      </c>
      <c r="D469" s="113">
        <v>15.285</v>
      </c>
      <c r="E469" s="93">
        <v>2262.1799999999998</v>
      </c>
      <c r="F469" s="85" t="s">
        <v>18</v>
      </c>
      <c r="G469" s="27"/>
      <c r="H469"/>
      <c r="I469"/>
      <c r="J469"/>
      <c r="K469"/>
    </row>
    <row r="470" spans="2:11" ht="15">
      <c r="B470" s="90">
        <v>44480.699733796297</v>
      </c>
      <c r="C470" s="92">
        <v>197</v>
      </c>
      <c r="D470" s="113">
        <v>15.285</v>
      </c>
      <c r="E470" s="93">
        <v>3011.145</v>
      </c>
      <c r="F470" s="85" t="s">
        <v>18</v>
      </c>
      <c r="G470" s="27"/>
      <c r="H470"/>
      <c r="I470"/>
      <c r="J470"/>
      <c r="K470"/>
    </row>
    <row r="471" spans="2:11" ht="15">
      <c r="B471" s="90">
        <v>44480.700023148151</v>
      </c>
      <c r="C471" s="92">
        <v>197</v>
      </c>
      <c r="D471" s="113">
        <v>15.285</v>
      </c>
      <c r="E471" s="93">
        <v>3011.145</v>
      </c>
      <c r="F471" s="85" t="s">
        <v>18</v>
      </c>
      <c r="G471" s="27"/>
      <c r="H471"/>
      <c r="I471"/>
      <c r="J471"/>
      <c r="K471"/>
    </row>
    <row r="472" spans="2:11" ht="15">
      <c r="B472" s="90">
        <v>44480.700798611113</v>
      </c>
      <c r="C472" s="92">
        <v>346</v>
      </c>
      <c r="D472" s="113">
        <v>15.29</v>
      </c>
      <c r="E472" s="93">
        <v>5290.34</v>
      </c>
      <c r="F472" s="85" t="s">
        <v>19</v>
      </c>
      <c r="G472" s="27"/>
      <c r="H472"/>
      <c r="I472"/>
      <c r="J472"/>
      <c r="K472"/>
    </row>
    <row r="473" spans="2:11" ht="15">
      <c r="B473" s="90">
        <v>44480.700844907406</v>
      </c>
      <c r="C473" s="92">
        <v>152</v>
      </c>
      <c r="D473" s="113">
        <v>15.29</v>
      </c>
      <c r="E473" s="93">
        <v>2324.08</v>
      </c>
      <c r="F473" s="85" t="s">
        <v>19</v>
      </c>
      <c r="G473" s="27"/>
      <c r="H473"/>
      <c r="I473"/>
      <c r="J473"/>
      <c r="K473"/>
    </row>
    <row r="474" spans="2:11" ht="15">
      <c r="B474" s="90">
        <v>44480.703506944446</v>
      </c>
      <c r="C474" s="92">
        <v>358</v>
      </c>
      <c r="D474" s="113">
        <v>15.3</v>
      </c>
      <c r="E474" s="93">
        <v>5477.4000000000005</v>
      </c>
      <c r="F474" s="85" t="s">
        <v>19</v>
      </c>
      <c r="G474" s="27"/>
      <c r="H474"/>
      <c r="I474"/>
      <c r="J474"/>
      <c r="K474"/>
    </row>
    <row r="475" spans="2:11" ht="15">
      <c r="B475" s="90">
        <v>44480.704305555555</v>
      </c>
      <c r="C475" s="92">
        <v>156</v>
      </c>
      <c r="D475" s="113">
        <v>15.295</v>
      </c>
      <c r="E475" s="93">
        <v>2386.02</v>
      </c>
      <c r="F475" s="85" t="s">
        <v>18</v>
      </c>
      <c r="G475" s="27"/>
      <c r="H475"/>
      <c r="I475"/>
      <c r="J475"/>
      <c r="K475"/>
    </row>
    <row r="476" spans="2:11" ht="15">
      <c r="B476" s="90">
        <v>44480.705590277779</v>
      </c>
      <c r="C476" s="92">
        <v>4</v>
      </c>
      <c r="D476" s="113">
        <v>15.3</v>
      </c>
      <c r="E476" s="93">
        <v>61.2</v>
      </c>
      <c r="F476" s="85" t="s">
        <v>19</v>
      </c>
      <c r="G476" s="27"/>
      <c r="H476"/>
      <c r="I476"/>
      <c r="J476"/>
      <c r="K476"/>
    </row>
    <row r="477" spans="2:11" ht="15">
      <c r="B477" s="90">
        <v>44480.705590277779</v>
      </c>
      <c r="C477" s="92">
        <v>21</v>
      </c>
      <c r="D477" s="113">
        <v>15.3</v>
      </c>
      <c r="E477" s="93">
        <v>321.3</v>
      </c>
      <c r="F477" s="85" t="s">
        <v>19</v>
      </c>
      <c r="G477" s="27"/>
      <c r="H477"/>
      <c r="I477"/>
      <c r="J477"/>
      <c r="K477"/>
    </row>
    <row r="478" spans="2:11" ht="15">
      <c r="B478" s="90">
        <v>44480.705590277779</v>
      </c>
      <c r="C478" s="92">
        <v>42</v>
      </c>
      <c r="D478" s="113">
        <v>15.3</v>
      </c>
      <c r="E478" s="93">
        <v>642.6</v>
      </c>
      <c r="F478" s="85" t="s">
        <v>19</v>
      </c>
      <c r="G478" s="27"/>
      <c r="H478"/>
      <c r="I478"/>
      <c r="J478"/>
      <c r="K478"/>
    </row>
    <row r="479" spans="2:11" ht="15">
      <c r="B479" s="90">
        <v>44480.705590277779</v>
      </c>
      <c r="C479" s="92">
        <v>500</v>
      </c>
      <c r="D479" s="113">
        <v>15.3</v>
      </c>
      <c r="E479" s="93">
        <v>7650</v>
      </c>
      <c r="F479" s="85" t="s">
        <v>19</v>
      </c>
      <c r="G479" s="27"/>
      <c r="H479"/>
      <c r="I479"/>
      <c r="J479"/>
      <c r="K479"/>
    </row>
    <row r="480" spans="2:11" ht="15">
      <c r="B480" s="90">
        <v>44480.705590277779</v>
      </c>
      <c r="C480" s="92">
        <v>2</v>
      </c>
      <c r="D480" s="113">
        <v>15.3</v>
      </c>
      <c r="E480" s="93">
        <v>30.6</v>
      </c>
      <c r="F480" s="85" t="s">
        <v>19</v>
      </c>
      <c r="G480" s="27"/>
      <c r="H480"/>
      <c r="I480"/>
      <c r="J480"/>
      <c r="K480"/>
    </row>
    <row r="481" spans="2:11" ht="15">
      <c r="B481" s="90">
        <v>44480.70584490741</v>
      </c>
      <c r="C481" s="92">
        <v>265</v>
      </c>
      <c r="D481" s="113">
        <v>15.3</v>
      </c>
      <c r="E481" s="93">
        <v>4054.5</v>
      </c>
      <c r="F481" s="85" t="s">
        <v>18</v>
      </c>
      <c r="G481" s="27"/>
      <c r="H481"/>
      <c r="I481"/>
      <c r="J481"/>
      <c r="K481"/>
    </row>
    <row r="482" spans="2:11" ht="15">
      <c r="B482" s="90">
        <v>44480.70584490741</v>
      </c>
      <c r="C482" s="92">
        <v>130</v>
      </c>
      <c r="D482" s="113">
        <v>15.3</v>
      </c>
      <c r="E482" s="93">
        <v>1989</v>
      </c>
      <c r="F482" s="85" t="s">
        <v>18</v>
      </c>
      <c r="G482" s="27"/>
      <c r="H482"/>
      <c r="I482"/>
      <c r="J482"/>
      <c r="K482"/>
    </row>
    <row r="483" spans="2:11" ht="15">
      <c r="B483" s="90">
        <v>44480.70584490741</v>
      </c>
      <c r="C483" s="92">
        <v>95</v>
      </c>
      <c r="D483" s="113">
        <v>15.3</v>
      </c>
      <c r="E483" s="93">
        <v>1453.5</v>
      </c>
      <c r="F483" s="85" t="s">
        <v>18</v>
      </c>
      <c r="G483" s="27"/>
      <c r="H483"/>
      <c r="I483"/>
      <c r="J483"/>
      <c r="K483"/>
    </row>
    <row r="484" spans="2:11" ht="15">
      <c r="B484" s="90">
        <v>44480.706562500003</v>
      </c>
      <c r="C484" s="92">
        <v>160</v>
      </c>
      <c r="D484" s="113">
        <v>15.295</v>
      </c>
      <c r="E484" s="93">
        <v>2447.1999999999998</v>
      </c>
      <c r="F484" s="85" t="s">
        <v>18</v>
      </c>
      <c r="G484" s="27"/>
      <c r="H484"/>
      <c r="I484"/>
      <c r="J484"/>
      <c r="K484"/>
    </row>
    <row r="485" spans="2:11" ht="15">
      <c r="B485" s="90">
        <v>44480.706562500003</v>
      </c>
      <c r="C485" s="92">
        <v>217</v>
      </c>
      <c r="D485" s="113">
        <v>15.295</v>
      </c>
      <c r="E485" s="93">
        <v>3319.0149999999999</v>
      </c>
      <c r="F485" s="85" t="s">
        <v>18</v>
      </c>
      <c r="G485" s="27"/>
      <c r="H485"/>
      <c r="I485"/>
      <c r="J485"/>
      <c r="K485"/>
    </row>
    <row r="486" spans="2:11" ht="15">
      <c r="B486" s="90">
        <v>44480.706562500003</v>
      </c>
      <c r="C486" s="92">
        <v>500</v>
      </c>
      <c r="D486" s="113">
        <v>15.295</v>
      </c>
      <c r="E486" s="93">
        <v>7647.5</v>
      </c>
      <c r="F486" s="85" t="s">
        <v>18</v>
      </c>
      <c r="G486" s="27"/>
      <c r="H486"/>
      <c r="I486"/>
      <c r="J486"/>
      <c r="K486"/>
    </row>
    <row r="487" spans="2:11" ht="15">
      <c r="B487" s="90">
        <v>44480.706562500003</v>
      </c>
      <c r="C487" s="92">
        <v>270</v>
      </c>
      <c r="D487" s="113">
        <v>15.295</v>
      </c>
      <c r="E487" s="93">
        <v>4129.6499999999996</v>
      </c>
      <c r="F487" s="85" t="s">
        <v>18</v>
      </c>
      <c r="G487" s="27"/>
      <c r="H487"/>
      <c r="I487"/>
      <c r="J487"/>
      <c r="K487"/>
    </row>
    <row r="488" spans="2:11" ht="15">
      <c r="B488" s="90">
        <v>44480.706562500003</v>
      </c>
      <c r="C488" s="92">
        <v>230</v>
      </c>
      <c r="D488" s="113">
        <v>15.295</v>
      </c>
      <c r="E488" s="93">
        <v>3517.85</v>
      </c>
      <c r="F488" s="85" t="s">
        <v>18</v>
      </c>
      <c r="G488" s="27"/>
      <c r="H488"/>
      <c r="I488"/>
      <c r="J488"/>
      <c r="K488"/>
    </row>
    <row r="489" spans="2:11" ht="15">
      <c r="B489" s="90">
        <v>44480.706562500003</v>
      </c>
      <c r="C489" s="92">
        <v>270</v>
      </c>
      <c r="D489" s="113">
        <v>15.295</v>
      </c>
      <c r="E489" s="93">
        <v>4129.6499999999996</v>
      </c>
      <c r="F489" s="85" t="s">
        <v>18</v>
      </c>
      <c r="G489" s="27"/>
      <c r="H489"/>
      <c r="I489"/>
      <c r="J489"/>
      <c r="K489"/>
    </row>
    <row r="490" spans="2:11" ht="15">
      <c r="B490" s="90">
        <v>44480.706562500003</v>
      </c>
      <c r="C490" s="92">
        <v>500</v>
      </c>
      <c r="D490" s="113">
        <v>15.295</v>
      </c>
      <c r="E490" s="93">
        <v>7647.5</v>
      </c>
      <c r="F490" s="85" t="s">
        <v>18</v>
      </c>
      <c r="G490" s="27"/>
      <c r="H490"/>
      <c r="I490"/>
      <c r="J490"/>
      <c r="K490"/>
    </row>
    <row r="491" spans="2:11" ht="15">
      <c r="B491" s="90">
        <v>44480.706562500003</v>
      </c>
      <c r="C491" s="92">
        <v>391</v>
      </c>
      <c r="D491" s="113">
        <v>15.295</v>
      </c>
      <c r="E491" s="93">
        <v>5980.3450000000003</v>
      </c>
      <c r="F491" s="85" t="s">
        <v>18</v>
      </c>
      <c r="G491" s="27"/>
      <c r="H491"/>
      <c r="I491"/>
      <c r="J491"/>
      <c r="K491"/>
    </row>
    <row r="492" spans="2:11" ht="15">
      <c r="B492" s="90">
        <v>44480.706562500003</v>
      </c>
      <c r="C492" s="92">
        <v>682</v>
      </c>
      <c r="D492" s="113">
        <v>15.295</v>
      </c>
      <c r="E492" s="93">
        <v>10431.19</v>
      </c>
      <c r="F492" s="85" t="s">
        <v>18</v>
      </c>
      <c r="G492" s="27"/>
      <c r="H492"/>
      <c r="I492"/>
      <c r="J492"/>
      <c r="K492"/>
    </row>
    <row r="493" spans="2:11" ht="15">
      <c r="B493" s="90">
        <v>44480.706562500003</v>
      </c>
      <c r="C493" s="92">
        <v>223</v>
      </c>
      <c r="D493" s="113">
        <v>15.295</v>
      </c>
      <c r="E493" s="93">
        <v>3410.7849999999999</v>
      </c>
      <c r="F493" s="85" t="s">
        <v>18</v>
      </c>
      <c r="G493" s="27"/>
      <c r="H493"/>
      <c r="I493"/>
      <c r="J493"/>
      <c r="K493"/>
    </row>
    <row r="494" spans="2:11" ht="15">
      <c r="B494" s="90">
        <v>44480.70721064815</v>
      </c>
      <c r="C494" s="92">
        <v>98</v>
      </c>
      <c r="D494" s="113">
        <v>15.29</v>
      </c>
      <c r="E494" s="93">
        <v>1498.4199999999998</v>
      </c>
      <c r="F494" s="85" t="s">
        <v>19</v>
      </c>
      <c r="G494" s="27"/>
      <c r="H494"/>
      <c r="I494"/>
      <c r="J494"/>
      <c r="K494"/>
    </row>
    <row r="495" spans="2:11" ht="15">
      <c r="B495" s="90">
        <v>44480.711388888885</v>
      </c>
      <c r="C495" s="92">
        <v>158</v>
      </c>
      <c r="D495" s="113">
        <v>15.295</v>
      </c>
      <c r="E495" s="93">
        <v>2416.61</v>
      </c>
      <c r="F495" s="85" t="s">
        <v>19</v>
      </c>
      <c r="G495" s="27"/>
      <c r="H495"/>
      <c r="I495"/>
      <c r="J495"/>
      <c r="K495"/>
    </row>
    <row r="496" spans="2:11" ht="15">
      <c r="B496" s="90">
        <v>44480.711388888885</v>
      </c>
      <c r="C496" s="92">
        <v>72</v>
      </c>
      <c r="D496" s="113">
        <v>15.295</v>
      </c>
      <c r="E496" s="93">
        <v>1101.24</v>
      </c>
      <c r="F496" s="85" t="s">
        <v>19</v>
      </c>
      <c r="G496" s="27"/>
      <c r="H496"/>
      <c r="I496"/>
      <c r="J496"/>
      <c r="K496"/>
    </row>
    <row r="497" spans="2:11" ht="15">
      <c r="B497" s="90">
        <v>44480.711400462962</v>
      </c>
      <c r="C497" s="92">
        <v>148</v>
      </c>
      <c r="D497" s="113">
        <v>15.295</v>
      </c>
      <c r="E497" s="93">
        <v>2263.66</v>
      </c>
      <c r="F497" s="85" t="s">
        <v>19</v>
      </c>
      <c r="G497" s="27"/>
      <c r="H497"/>
      <c r="I497"/>
      <c r="J497"/>
      <c r="K497"/>
    </row>
    <row r="498" spans="2:11" ht="15">
      <c r="B498" s="90">
        <v>44480.711412037039</v>
      </c>
      <c r="C498" s="92">
        <v>153</v>
      </c>
      <c r="D498" s="113">
        <v>15.295</v>
      </c>
      <c r="E498" s="93">
        <v>2340.1349999999998</v>
      </c>
      <c r="F498" s="85" t="s">
        <v>19</v>
      </c>
      <c r="G498" s="27"/>
      <c r="H498"/>
      <c r="I498"/>
      <c r="J498"/>
      <c r="K498"/>
    </row>
    <row r="499" spans="2:11" ht="15">
      <c r="B499" s="90">
        <v>44480.711412037039</v>
      </c>
      <c r="C499" s="92">
        <v>356</v>
      </c>
      <c r="D499" s="113">
        <v>15.295</v>
      </c>
      <c r="E499" s="93">
        <v>5445.0199999999995</v>
      </c>
      <c r="F499" s="85" t="s">
        <v>19</v>
      </c>
      <c r="G499" s="27"/>
      <c r="H499"/>
      <c r="I499"/>
      <c r="J499"/>
      <c r="K499"/>
    </row>
    <row r="500" spans="2:11" ht="15">
      <c r="B500" s="90">
        <v>44480.711828703701</v>
      </c>
      <c r="C500" s="92">
        <v>102</v>
      </c>
      <c r="D500" s="113">
        <v>15.29</v>
      </c>
      <c r="E500" s="93">
        <v>1559.58</v>
      </c>
      <c r="F500" s="85" t="s">
        <v>18</v>
      </c>
      <c r="G500" s="27"/>
      <c r="H500"/>
      <c r="I500"/>
      <c r="J500"/>
      <c r="K500"/>
    </row>
    <row r="501" spans="2:11" ht="15">
      <c r="B501" s="90">
        <v>44480.711828703701</v>
      </c>
      <c r="C501" s="92">
        <v>557</v>
      </c>
      <c r="D501" s="113">
        <v>15.29</v>
      </c>
      <c r="E501" s="93">
        <v>8516.5299999999988</v>
      </c>
      <c r="F501" s="85" t="s">
        <v>18</v>
      </c>
      <c r="G501" s="27"/>
      <c r="H501"/>
      <c r="I501"/>
      <c r="J501"/>
      <c r="K501"/>
    </row>
    <row r="502" spans="2:11" ht="15">
      <c r="B502" s="90">
        <v>44480.711828703701</v>
      </c>
      <c r="C502" s="92">
        <v>866</v>
      </c>
      <c r="D502" s="113">
        <v>15.29</v>
      </c>
      <c r="E502" s="93">
        <v>13241.14</v>
      </c>
      <c r="F502" s="85" t="s">
        <v>18</v>
      </c>
      <c r="G502" s="27"/>
      <c r="H502"/>
      <c r="I502"/>
      <c r="J502"/>
      <c r="K502"/>
    </row>
    <row r="503" spans="2:11" ht="15">
      <c r="B503" s="90">
        <v>44480.711828703701</v>
      </c>
      <c r="C503" s="92">
        <v>278</v>
      </c>
      <c r="D503" s="113">
        <v>15.29</v>
      </c>
      <c r="E503" s="93">
        <v>4250.62</v>
      </c>
      <c r="F503" s="85" t="s">
        <v>18</v>
      </c>
      <c r="G503" s="27"/>
      <c r="H503"/>
      <c r="I503"/>
      <c r="J503"/>
      <c r="K503"/>
    </row>
    <row r="504" spans="2:11" ht="15">
      <c r="B504" s="90">
        <v>44480.711828703701</v>
      </c>
      <c r="C504" s="92">
        <v>593</v>
      </c>
      <c r="D504" s="113">
        <v>15.29</v>
      </c>
      <c r="E504" s="93">
        <v>9066.9699999999993</v>
      </c>
      <c r="F504" s="85" t="s">
        <v>18</v>
      </c>
      <c r="G504" s="27"/>
      <c r="H504"/>
      <c r="I504"/>
      <c r="J504"/>
      <c r="K504"/>
    </row>
    <row r="505" spans="2:11" ht="15">
      <c r="B505" s="90">
        <v>44480.711828703701</v>
      </c>
      <c r="C505" s="92">
        <v>622</v>
      </c>
      <c r="D505" s="113">
        <v>15.29</v>
      </c>
      <c r="E505" s="93">
        <v>9510.3799999999992</v>
      </c>
      <c r="F505" s="85" t="s">
        <v>18</v>
      </c>
      <c r="G505" s="27"/>
      <c r="H505"/>
      <c r="I505"/>
      <c r="J505"/>
      <c r="K505"/>
    </row>
    <row r="506" spans="2:11" ht="15">
      <c r="B506" s="90">
        <v>44480.711828703701</v>
      </c>
      <c r="C506" s="92">
        <v>279</v>
      </c>
      <c r="D506" s="113">
        <v>15.29</v>
      </c>
      <c r="E506" s="93">
        <v>4265.91</v>
      </c>
      <c r="F506" s="85" t="s">
        <v>18</v>
      </c>
      <c r="G506" s="27"/>
      <c r="H506"/>
      <c r="I506"/>
      <c r="J506"/>
      <c r="K506"/>
    </row>
    <row r="507" spans="2:11" ht="15">
      <c r="B507" s="90">
        <v>44480.715821759259</v>
      </c>
      <c r="C507" s="92">
        <v>338</v>
      </c>
      <c r="D507" s="113">
        <v>15.295</v>
      </c>
      <c r="E507" s="93">
        <v>5169.71</v>
      </c>
      <c r="F507" s="85" t="s">
        <v>19</v>
      </c>
      <c r="G507" s="27"/>
      <c r="H507"/>
      <c r="I507"/>
      <c r="J507"/>
      <c r="K507"/>
    </row>
    <row r="508" spans="2:11" ht="15">
      <c r="B508" s="90">
        <v>44480.716585648152</v>
      </c>
      <c r="C508" s="92">
        <v>218</v>
      </c>
      <c r="D508" s="113">
        <v>15.3</v>
      </c>
      <c r="E508" s="93">
        <v>3335.4</v>
      </c>
      <c r="F508" s="85" t="s">
        <v>18</v>
      </c>
      <c r="G508" s="27"/>
      <c r="H508"/>
      <c r="I508"/>
      <c r="J508"/>
      <c r="K508"/>
    </row>
    <row r="509" spans="2:11" ht="15">
      <c r="B509" s="90">
        <v>44480.716585648152</v>
      </c>
      <c r="C509" s="92">
        <v>270</v>
      </c>
      <c r="D509" s="113">
        <v>15.3</v>
      </c>
      <c r="E509" s="93">
        <v>4131</v>
      </c>
      <c r="F509" s="85" t="s">
        <v>18</v>
      </c>
      <c r="G509" s="27"/>
      <c r="H509"/>
      <c r="I509"/>
      <c r="J509"/>
      <c r="K509"/>
    </row>
    <row r="510" spans="2:11" ht="15">
      <c r="B510" s="90">
        <v>44480.717083333337</v>
      </c>
      <c r="C510" s="92">
        <v>402</v>
      </c>
      <c r="D510" s="113">
        <v>15.295</v>
      </c>
      <c r="E510" s="93">
        <v>6148.59</v>
      </c>
      <c r="F510" s="85" t="s">
        <v>19</v>
      </c>
      <c r="G510" s="27"/>
      <c r="H510"/>
      <c r="I510"/>
      <c r="J510"/>
      <c r="K510"/>
    </row>
    <row r="511" spans="2:11" ht="15">
      <c r="B511" s="90">
        <v>44480.717268518521</v>
      </c>
      <c r="C511" s="92">
        <v>158</v>
      </c>
      <c r="D511" s="113">
        <v>15.3</v>
      </c>
      <c r="E511" s="93">
        <v>2417.4</v>
      </c>
      <c r="F511" s="85" t="s">
        <v>18</v>
      </c>
      <c r="G511" s="27"/>
      <c r="H511"/>
      <c r="I511"/>
      <c r="J511"/>
      <c r="K511"/>
    </row>
    <row r="512" spans="2:11" ht="15">
      <c r="B512" s="90">
        <v>44480.717268518521</v>
      </c>
      <c r="C512" s="92">
        <v>268</v>
      </c>
      <c r="D512" s="113">
        <v>15.3</v>
      </c>
      <c r="E512" s="93">
        <v>4100.4000000000005</v>
      </c>
      <c r="F512" s="85" t="s">
        <v>18</v>
      </c>
      <c r="G512" s="27"/>
      <c r="H512"/>
      <c r="I512"/>
      <c r="J512"/>
      <c r="K512"/>
    </row>
    <row r="513" spans="2:11" ht="15">
      <c r="B513" s="90">
        <v>44480.717604166668</v>
      </c>
      <c r="C513" s="92">
        <v>118</v>
      </c>
      <c r="D513" s="113">
        <v>15.295</v>
      </c>
      <c r="E513" s="93">
        <v>1804.81</v>
      </c>
      <c r="F513" s="85" t="s">
        <v>18</v>
      </c>
      <c r="G513" s="27"/>
      <c r="H513"/>
      <c r="I513"/>
      <c r="J513"/>
      <c r="K513"/>
    </row>
    <row r="514" spans="2:11" ht="15">
      <c r="B514" s="90">
        <v>44480.717893518522</v>
      </c>
      <c r="C514" s="92">
        <v>128</v>
      </c>
      <c r="D514" s="113">
        <v>15.3</v>
      </c>
      <c r="E514" s="93">
        <v>1958.4</v>
      </c>
      <c r="F514" s="85" t="s">
        <v>18</v>
      </c>
      <c r="G514" s="27"/>
      <c r="H514"/>
      <c r="I514"/>
      <c r="J514"/>
      <c r="K514"/>
    </row>
    <row r="515" spans="2:11" ht="15">
      <c r="B515" s="90">
        <v>44480.717893518522</v>
      </c>
      <c r="C515" s="92">
        <v>182</v>
      </c>
      <c r="D515" s="113">
        <v>15.3</v>
      </c>
      <c r="E515" s="93">
        <v>2784.6</v>
      </c>
      <c r="F515" s="85" t="s">
        <v>18</v>
      </c>
      <c r="G515" s="27"/>
      <c r="H515"/>
      <c r="I515"/>
      <c r="J515"/>
      <c r="K515"/>
    </row>
    <row r="516" spans="2:11" ht="15">
      <c r="B516" s="90">
        <v>44480.717893518522</v>
      </c>
      <c r="C516" s="92">
        <v>106</v>
      </c>
      <c r="D516" s="113">
        <v>15.3</v>
      </c>
      <c r="E516" s="93">
        <v>1621.8000000000002</v>
      </c>
      <c r="F516" s="85" t="s">
        <v>18</v>
      </c>
      <c r="G516" s="27"/>
      <c r="H516"/>
      <c r="I516"/>
      <c r="J516"/>
      <c r="K516"/>
    </row>
    <row r="517" spans="2:11" ht="15">
      <c r="B517" s="90">
        <v>44480.718576388892</v>
      </c>
      <c r="C517" s="92">
        <v>232</v>
      </c>
      <c r="D517" s="113">
        <v>15.3</v>
      </c>
      <c r="E517" s="93">
        <v>3549.6000000000004</v>
      </c>
      <c r="F517" s="85" t="s">
        <v>18</v>
      </c>
      <c r="G517" s="27"/>
      <c r="H517"/>
      <c r="I517"/>
      <c r="J517"/>
      <c r="K517"/>
    </row>
    <row r="518" spans="2:11" ht="15">
      <c r="B518" s="90">
        <v>44480.718576388892</v>
      </c>
      <c r="C518" s="92">
        <v>258</v>
      </c>
      <c r="D518" s="113">
        <v>15.3</v>
      </c>
      <c r="E518" s="93">
        <v>3947.4</v>
      </c>
      <c r="F518" s="85" t="s">
        <v>18</v>
      </c>
      <c r="G518" s="27"/>
      <c r="H518"/>
      <c r="I518"/>
      <c r="J518"/>
      <c r="K518"/>
    </row>
    <row r="519" spans="2:11" ht="15">
      <c r="B519" s="90">
        <v>44480.719456018516</v>
      </c>
      <c r="C519" s="92">
        <v>122</v>
      </c>
      <c r="D519" s="113">
        <v>15.3</v>
      </c>
      <c r="E519" s="93">
        <v>1866.6000000000001</v>
      </c>
      <c r="F519" s="85" t="s">
        <v>19</v>
      </c>
      <c r="G519" s="27"/>
      <c r="H519"/>
      <c r="I519"/>
      <c r="J519"/>
      <c r="K519"/>
    </row>
    <row r="520" spans="2:11" ht="15">
      <c r="B520" s="90">
        <v>44480.719456018516</v>
      </c>
      <c r="C520" s="92">
        <v>158</v>
      </c>
      <c r="D520" s="113">
        <v>15.3</v>
      </c>
      <c r="E520" s="93">
        <v>2417.4</v>
      </c>
      <c r="F520" s="85" t="s">
        <v>19</v>
      </c>
      <c r="G520" s="27"/>
      <c r="H520"/>
      <c r="I520"/>
      <c r="J520"/>
      <c r="K520"/>
    </row>
    <row r="521" spans="2:11" ht="15">
      <c r="B521" s="90">
        <v>44480.719456018516</v>
      </c>
      <c r="C521" s="92">
        <v>700</v>
      </c>
      <c r="D521" s="113">
        <v>15.3</v>
      </c>
      <c r="E521" s="93">
        <v>10710</v>
      </c>
      <c r="F521" s="85" t="s">
        <v>19</v>
      </c>
      <c r="G521" s="27"/>
      <c r="H521"/>
      <c r="I521"/>
      <c r="J521"/>
      <c r="K521"/>
    </row>
    <row r="522" spans="2:11" ht="15">
      <c r="B522" s="90">
        <v>44480.719456018516</v>
      </c>
      <c r="C522" s="92">
        <v>265</v>
      </c>
      <c r="D522" s="113">
        <v>15.3</v>
      </c>
      <c r="E522" s="93">
        <v>4054.5</v>
      </c>
      <c r="F522" s="85" t="s">
        <v>19</v>
      </c>
      <c r="G522" s="27"/>
      <c r="H522"/>
      <c r="I522"/>
      <c r="J522"/>
      <c r="K522"/>
    </row>
    <row r="523" spans="2:11" ht="15">
      <c r="B523" s="90">
        <v>44480.719456018516</v>
      </c>
      <c r="C523" s="92">
        <v>114</v>
      </c>
      <c r="D523" s="113">
        <v>15.3</v>
      </c>
      <c r="E523" s="93">
        <v>1744.2</v>
      </c>
      <c r="F523" s="85" t="s">
        <v>19</v>
      </c>
      <c r="G523" s="27"/>
      <c r="H523"/>
      <c r="I523"/>
      <c r="J523"/>
      <c r="K523"/>
    </row>
    <row r="524" spans="2:11" ht="15">
      <c r="B524" s="90">
        <v>44480.71979166667</v>
      </c>
      <c r="C524" s="92">
        <v>134</v>
      </c>
      <c r="D524" s="113">
        <v>15.295</v>
      </c>
      <c r="E524" s="93">
        <v>2049.5300000000002</v>
      </c>
      <c r="F524" s="85" t="s">
        <v>18</v>
      </c>
      <c r="G524" s="27"/>
      <c r="H524"/>
      <c r="I524"/>
      <c r="J524"/>
      <c r="K524"/>
    </row>
    <row r="525" spans="2:11" ht="15">
      <c r="B525" s="90">
        <v>44480.71980324074</v>
      </c>
      <c r="C525" s="92">
        <v>500</v>
      </c>
      <c r="D525" s="113">
        <v>15.295</v>
      </c>
      <c r="E525" s="93">
        <v>7647.5</v>
      </c>
      <c r="F525" s="85" t="s">
        <v>18</v>
      </c>
      <c r="G525" s="27"/>
      <c r="H525"/>
      <c r="I525"/>
      <c r="J525"/>
      <c r="K525"/>
    </row>
    <row r="526" spans="2:11" ht="15">
      <c r="B526" s="90">
        <v>44480.71980324074</v>
      </c>
      <c r="C526" s="92">
        <v>66</v>
      </c>
      <c r="D526" s="113">
        <v>15.295</v>
      </c>
      <c r="E526" s="93">
        <v>1009.47</v>
      </c>
      <c r="F526" s="85" t="s">
        <v>18</v>
      </c>
      <c r="G526" s="27"/>
      <c r="H526"/>
      <c r="I526"/>
      <c r="J526"/>
      <c r="K526"/>
    </row>
    <row r="527" spans="2:11" ht="15">
      <c r="B527" s="90">
        <v>44480.71980324074</v>
      </c>
      <c r="C527" s="92">
        <v>366</v>
      </c>
      <c r="D527" s="113">
        <v>15.295</v>
      </c>
      <c r="E527" s="93">
        <v>5597.97</v>
      </c>
      <c r="F527" s="85" t="s">
        <v>18</v>
      </c>
      <c r="G527" s="27"/>
      <c r="H527"/>
      <c r="I527"/>
      <c r="J527"/>
      <c r="K527"/>
    </row>
    <row r="528" spans="2:11" ht="15">
      <c r="B528" s="90">
        <v>44480.720300925925</v>
      </c>
      <c r="C528" s="92">
        <v>101</v>
      </c>
      <c r="D528" s="113">
        <v>15.295</v>
      </c>
      <c r="E528" s="93">
        <v>1544.7950000000001</v>
      </c>
      <c r="F528" s="85" t="s">
        <v>18</v>
      </c>
      <c r="G528" s="27"/>
      <c r="H528"/>
      <c r="I528"/>
      <c r="J528"/>
      <c r="K528"/>
    </row>
    <row r="529" spans="2:11" ht="15">
      <c r="B529" s="90">
        <v>44480.720300925925</v>
      </c>
      <c r="C529" s="92">
        <v>350</v>
      </c>
      <c r="D529" s="113">
        <v>15.295</v>
      </c>
      <c r="E529" s="93">
        <v>5353.25</v>
      </c>
      <c r="F529" s="85" t="s">
        <v>18</v>
      </c>
      <c r="G529" s="27"/>
      <c r="H529"/>
      <c r="I529"/>
      <c r="J529"/>
      <c r="K529"/>
    </row>
    <row r="530" spans="2:11" ht="15">
      <c r="B530" s="90">
        <v>44480.720300925925</v>
      </c>
      <c r="C530" s="92">
        <v>804</v>
      </c>
      <c r="D530" s="113">
        <v>15.295</v>
      </c>
      <c r="E530" s="93">
        <v>12297.18</v>
      </c>
      <c r="F530" s="85" t="s">
        <v>18</v>
      </c>
      <c r="G530" s="27"/>
      <c r="H530"/>
      <c r="I530"/>
      <c r="J530"/>
      <c r="K530"/>
    </row>
    <row r="531" spans="2:11" ht="15">
      <c r="B531" s="90">
        <v>44480.720300925925</v>
      </c>
      <c r="C531" s="92">
        <v>500</v>
      </c>
      <c r="D531" s="113">
        <v>15.295</v>
      </c>
      <c r="E531" s="93">
        <v>7647.5</v>
      </c>
      <c r="F531" s="85" t="s">
        <v>18</v>
      </c>
      <c r="G531" s="27"/>
      <c r="H531"/>
      <c r="I531"/>
      <c r="J531"/>
      <c r="K531"/>
    </row>
    <row r="532" spans="2:11" ht="15">
      <c r="B532" s="90">
        <v>44480.720300925925</v>
      </c>
      <c r="C532" s="92">
        <v>804</v>
      </c>
      <c r="D532" s="113">
        <v>15.295</v>
      </c>
      <c r="E532" s="93">
        <v>12297.18</v>
      </c>
      <c r="F532" s="85" t="s">
        <v>18</v>
      </c>
      <c r="G532" s="27"/>
      <c r="H532"/>
      <c r="I532"/>
      <c r="J532"/>
      <c r="K532"/>
    </row>
    <row r="533" spans="2:11" ht="15">
      <c r="B533" s="90">
        <v>44480.720300925925</v>
      </c>
      <c r="C533" s="92">
        <v>500</v>
      </c>
      <c r="D533" s="113">
        <v>15.295</v>
      </c>
      <c r="E533" s="93">
        <v>7647.5</v>
      </c>
      <c r="F533" s="85" t="s">
        <v>18</v>
      </c>
      <c r="G533" s="27"/>
      <c r="H533"/>
      <c r="I533"/>
      <c r="J533"/>
      <c r="K533"/>
    </row>
    <row r="534" spans="2:11" ht="15">
      <c r="B534" s="90">
        <v>44480.720300925925</v>
      </c>
      <c r="C534" s="92">
        <v>309</v>
      </c>
      <c r="D534" s="113">
        <v>15.295</v>
      </c>
      <c r="E534" s="93">
        <v>4726.1549999999997</v>
      </c>
      <c r="F534" s="85" t="s">
        <v>18</v>
      </c>
      <c r="G534" s="27"/>
      <c r="H534"/>
      <c r="I534"/>
      <c r="J534"/>
      <c r="K534"/>
    </row>
    <row r="535" spans="2:11" ht="15">
      <c r="B535" s="90">
        <v>44480.720300925925</v>
      </c>
      <c r="C535" s="92">
        <v>500</v>
      </c>
      <c r="D535" s="113">
        <v>15.295</v>
      </c>
      <c r="E535" s="93">
        <v>7647.5</v>
      </c>
      <c r="F535" s="85" t="s">
        <v>18</v>
      </c>
      <c r="G535" s="27"/>
      <c r="H535"/>
      <c r="I535"/>
      <c r="J535"/>
      <c r="K535"/>
    </row>
    <row r="536" spans="2:11" ht="15">
      <c r="B536" s="90">
        <v>44480.720312500001</v>
      </c>
      <c r="C536" s="92">
        <v>1686</v>
      </c>
      <c r="D536" s="113">
        <v>15.3</v>
      </c>
      <c r="E536" s="93">
        <v>25795.800000000003</v>
      </c>
      <c r="F536" s="85" t="s">
        <v>18</v>
      </c>
      <c r="G536" s="27"/>
      <c r="H536"/>
      <c r="I536"/>
      <c r="J536"/>
      <c r="K536"/>
    </row>
    <row r="537" spans="2:11" ht="15">
      <c r="B537" s="90">
        <v>44480.720312500001</v>
      </c>
      <c r="C537" s="92">
        <v>177</v>
      </c>
      <c r="D537" s="113">
        <v>15.3</v>
      </c>
      <c r="E537" s="93">
        <v>2708.1</v>
      </c>
      <c r="F537" s="85" t="s">
        <v>18</v>
      </c>
      <c r="G537" s="27"/>
      <c r="H537"/>
      <c r="I537"/>
      <c r="J537"/>
      <c r="K537"/>
    </row>
    <row r="538" spans="2:11" ht="15">
      <c r="B538" s="90">
        <v>44480.720312500001</v>
      </c>
      <c r="C538" s="92">
        <v>134</v>
      </c>
      <c r="D538" s="113">
        <v>15.3</v>
      </c>
      <c r="E538" s="93">
        <v>2050.2000000000003</v>
      </c>
      <c r="F538" s="85" t="s">
        <v>18</v>
      </c>
      <c r="G538" s="27"/>
      <c r="H538"/>
      <c r="I538"/>
      <c r="J538"/>
      <c r="K538"/>
    </row>
    <row r="539" spans="2:11" ht="15">
      <c r="B539" s="90">
        <v>44480.720312500001</v>
      </c>
      <c r="C539" s="92">
        <v>500</v>
      </c>
      <c r="D539" s="113">
        <v>15.3</v>
      </c>
      <c r="E539" s="93">
        <v>7650</v>
      </c>
      <c r="F539" s="85" t="s">
        <v>18</v>
      </c>
      <c r="G539" s="27"/>
      <c r="H539"/>
      <c r="I539"/>
      <c r="J539"/>
      <c r="K539"/>
    </row>
    <row r="540" spans="2:11" ht="15">
      <c r="B540" s="90">
        <v>44480.720312500001</v>
      </c>
      <c r="C540" s="92">
        <v>20</v>
      </c>
      <c r="D540" s="113">
        <v>15.295</v>
      </c>
      <c r="E540" s="93">
        <v>305.89999999999998</v>
      </c>
      <c r="F540" s="85" t="s">
        <v>18</v>
      </c>
      <c r="G540" s="27"/>
      <c r="H540"/>
      <c r="I540"/>
      <c r="J540"/>
      <c r="K540"/>
    </row>
    <row r="541" spans="2:11" ht="15">
      <c r="B541" s="90">
        <v>44480.720312500001</v>
      </c>
      <c r="C541" s="92">
        <v>500</v>
      </c>
      <c r="D541" s="113">
        <v>15.295</v>
      </c>
      <c r="E541" s="93">
        <v>7647.5</v>
      </c>
      <c r="F541" s="85" t="s">
        <v>18</v>
      </c>
      <c r="G541" s="27"/>
      <c r="H541"/>
      <c r="I541"/>
      <c r="J541"/>
      <c r="K541"/>
    </row>
    <row r="542" spans="2:11" ht="15">
      <c r="B542" s="90">
        <v>44480.720312500001</v>
      </c>
      <c r="C542" s="92">
        <v>49</v>
      </c>
      <c r="D542" s="113">
        <v>15.295</v>
      </c>
      <c r="E542" s="93">
        <v>749.45500000000004</v>
      </c>
      <c r="F542" s="85" t="s">
        <v>18</v>
      </c>
      <c r="G542" s="27"/>
      <c r="H542"/>
      <c r="I542"/>
      <c r="J542"/>
      <c r="K542"/>
    </row>
    <row r="543" spans="2:11" ht="15">
      <c r="B543" s="90">
        <v>44480.720648148148</v>
      </c>
      <c r="C543" s="92">
        <v>177</v>
      </c>
      <c r="D543" s="113">
        <v>15.295</v>
      </c>
      <c r="E543" s="93">
        <v>2707.2150000000001</v>
      </c>
      <c r="F543" s="85" t="s">
        <v>18</v>
      </c>
      <c r="G543" s="27"/>
      <c r="H543"/>
      <c r="I543"/>
      <c r="J543"/>
      <c r="K543"/>
    </row>
    <row r="544" spans="2:11" ht="15">
      <c r="B544" s="90">
        <v>44480.720648148148</v>
      </c>
      <c r="C544" s="92">
        <v>20</v>
      </c>
      <c r="D544" s="113">
        <v>15.295</v>
      </c>
      <c r="E544" s="93">
        <v>305.89999999999998</v>
      </c>
      <c r="F544" s="85" t="s">
        <v>18</v>
      </c>
      <c r="G544" s="27"/>
      <c r="H544"/>
      <c r="I544"/>
      <c r="J544"/>
      <c r="K544"/>
    </row>
    <row r="545" spans="2:11" ht="15">
      <c r="B545" s="90">
        <v>44480.720717592594</v>
      </c>
      <c r="C545" s="92">
        <v>177</v>
      </c>
      <c r="D545" s="113">
        <v>15.295</v>
      </c>
      <c r="E545" s="93">
        <v>2707.2150000000001</v>
      </c>
      <c r="F545" s="85" t="s">
        <v>18</v>
      </c>
      <c r="G545" s="27"/>
      <c r="H545"/>
      <c r="I545"/>
      <c r="J545"/>
      <c r="K545"/>
    </row>
    <row r="546" spans="2:11" ht="15">
      <c r="B546" s="90">
        <v>44480.72078703704</v>
      </c>
      <c r="C546" s="92">
        <v>236</v>
      </c>
      <c r="D546" s="113">
        <v>15.295</v>
      </c>
      <c r="E546" s="93">
        <v>3609.62</v>
      </c>
      <c r="F546" s="85" t="s">
        <v>18</v>
      </c>
      <c r="G546" s="27"/>
      <c r="H546"/>
      <c r="I546"/>
      <c r="J546"/>
      <c r="K546"/>
    </row>
    <row r="547" spans="2:11" ht="15">
      <c r="B547" s="90">
        <v>44480.720856481479</v>
      </c>
      <c r="C547" s="92">
        <v>402</v>
      </c>
      <c r="D547" s="113">
        <v>15.295</v>
      </c>
      <c r="E547" s="93">
        <v>6148.59</v>
      </c>
      <c r="F547" s="85" t="s">
        <v>18</v>
      </c>
      <c r="G547" s="27"/>
      <c r="H547"/>
      <c r="I547"/>
      <c r="J547"/>
      <c r="K547"/>
    </row>
    <row r="548" spans="2:11" ht="15">
      <c r="B548" s="90">
        <v>44480.720868055556</v>
      </c>
      <c r="C548" s="92">
        <v>177</v>
      </c>
      <c r="D548" s="113">
        <v>15.295</v>
      </c>
      <c r="E548" s="93">
        <v>2707.2150000000001</v>
      </c>
      <c r="F548" s="85" t="s">
        <v>18</v>
      </c>
      <c r="G548" s="27"/>
      <c r="H548"/>
      <c r="I548"/>
      <c r="J548"/>
      <c r="K548"/>
    </row>
    <row r="549" spans="2:11" ht="15">
      <c r="B549" s="90">
        <v>44480.720868055556</v>
      </c>
      <c r="C549" s="92">
        <v>20</v>
      </c>
      <c r="D549" s="113">
        <v>15.295</v>
      </c>
      <c r="E549" s="93">
        <v>305.89999999999998</v>
      </c>
      <c r="F549" s="85" t="s">
        <v>18</v>
      </c>
      <c r="G549" s="27"/>
      <c r="H549"/>
      <c r="I549"/>
      <c r="J549"/>
      <c r="K549"/>
    </row>
    <row r="550" spans="2:11" ht="15">
      <c r="B550" s="90">
        <v>44480.720949074072</v>
      </c>
      <c r="C550" s="92">
        <v>20</v>
      </c>
      <c r="D550" s="113">
        <v>15.295</v>
      </c>
      <c r="E550" s="93">
        <v>305.89999999999998</v>
      </c>
      <c r="F550" s="85" t="s">
        <v>18</v>
      </c>
      <c r="G550" s="27"/>
      <c r="H550"/>
      <c r="I550"/>
      <c r="J550"/>
      <c r="K550"/>
    </row>
    <row r="551" spans="2:11" ht="15">
      <c r="B551" s="90">
        <v>44480.720960648148</v>
      </c>
      <c r="C551" s="92">
        <v>21</v>
      </c>
      <c r="D551" s="113">
        <v>15.295</v>
      </c>
      <c r="E551" s="93">
        <v>321.19499999999999</v>
      </c>
      <c r="F551" s="85" t="s">
        <v>18</v>
      </c>
      <c r="G551" s="27"/>
      <c r="H551"/>
      <c r="I551"/>
      <c r="J551"/>
      <c r="K551"/>
    </row>
    <row r="552" spans="2:11" ht="15">
      <c r="B552" s="90">
        <v>44480.721354166664</v>
      </c>
      <c r="C552" s="92">
        <v>68</v>
      </c>
      <c r="D552" s="113">
        <v>15.29</v>
      </c>
      <c r="E552" s="93">
        <v>1039.72</v>
      </c>
      <c r="F552" s="85" t="s">
        <v>18</v>
      </c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91" priority="4">
      <formula>$D15&gt;#REF!</formula>
    </cfRule>
  </conditionalFormatting>
  <conditionalFormatting sqref="K15">
    <cfRule type="expression" dxfId="190" priority="3">
      <formula>$D15&gt;#REF!</formula>
    </cfRule>
  </conditionalFormatting>
  <conditionalFormatting sqref="K16">
    <cfRule type="expression" dxfId="189" priority="2">
      <formula>$D16&gt;#REF!</formula>
    </cfRule>
  </conditionalFormatting>
  <conditionalFormatting sqref="D15">
    <cfRule type="expression" dxfId="1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5413D-5040-4B14-B3E7-A32CC7BB07B8}">
  <sheetPr codeName="Sheet15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8</v>
      </c>
      <c r="C15" s="82">
        <f>I15+I16</f>
        <v>244000</v>
      </c>
      <c r="D15" s="83">
        <f>ROUND((E15/C15),6)</f>
        <v>14.406765</v>
      </c>
      <c r="E15" s="84">
        <f>ROUND((K15+K16),2)</f>
        <v>3515250.58</v>
      </c>
      <c r="F15" s="56"/>
      <c r="H15" s="79" t="s">
        <v>18</v>
      </c>
      <c r="I15" s="80">
        <f>SUMIF(F:F,$H$15,C:C)</f>
        <v>187000</v>
      </c>
      <c r="J15" s="83">
        <f>ROUND((K15/I15),6)</f>
        <v>14.40785</v>
      </c>
      <c r="K15" s="84">
        <f>ROUND(SUMIF(F:F,$H$15,E:E),2)</f>
        <v>2694268.04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7000</v>
      </c>
      <c r="J16" s="83">
        <f>ROUND((K16/I16),6)</f>
        <v>14.403202</v>
      </c>
      <c r="K16" s="84">
        <f>ROUND(SUMIF(F:F,$H$16,E:E),2)</f>
        <v>820982.5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8.381620370368</v>
      </c>
      <c r="C21" s="91">
        <v>661</v>
      </c>
      <c r="D21" s="112">
        <v>14.48</v>
      </c>
      <c r="E21" s="93">
        <v>9571.2800000000007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28.382395833331</v>
      </c>
      <c r="C22" s="91">
        <v>455</v>
      </c>
      <c r="D22" s="112">
        <v>14.5</v>
      </c>
      <c r="E22" s="93">
        <v>6597.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28.382395833331</v>
      </c>
      <c r="C23" s="92">
        <v>646</v>
      </c>
      <c r="D23" s="113">
        <v>14.494999999999999</v>
      </c>
      <c r="E23" s="93">
        <v>9363.7699999999986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28.382418981484</v>
      </c>
      <c r="C24" s="92">
        <v>239</v>
      </c>
      <c r="D24" s="113">
        <v>14.484999999999999</v>
      </c>
      <c r="E24" s="93">
        <v>3461.91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28.382418981484</v>
      </c>
      <c r="C25" s="92">
        <v>464</v>
      </c>
      <c r="D25" s="113">
        <v>14.484999999999999</v>
      </c>
      <c r="E25" s="93">
        <v>6721.04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28.382418981484</v>
      </c>
      <c r="C26" s="92">
        <v>171</v>
      </c>
      <c r="D26" s="113">
        <v>14.484999999999999</v>
      </c>
      <c r="E26" s="93">
        <v>2476.9349999999999</v>
      </c>
      <c r="F26" s="85" t="s">
        <v>18</v>
      </c>
      <c r="G26" s="72"/>
    </row>
    <row r="27" spans="2:12" ht="12.75">
      <c r="B27" s="90">
        <v>44428.382418981484</v>
      </c>
      <c r="C27" s="92">
        <v>68</v>
      </c>
      <c r="D27" s="113">
        <v>14.484999999999999</v>
      </c>
      <c r="E27" s="93">
        <v>984.98</v>
      </c>
      <c r="F27" s="85" t="s">
        <v>18</v>
      </c>
      <c r="G27" s="72"/>
    </row>
    <row r="28" spans="2:12" ht="12.75">
      <c r="B28" s="90">
        <v>44428.382418981484</v>
      </c>
      <c r="C28" s="92">
        <v>396</v>
      </c>
      <c r="D28" s="113">
        <v>14.484999999999999</v>
      </c>
      <c r="E28" s="93">
        <v>5736.0599999999995</v>
      </c>
      <c r="F28" s="85" t="s">
        <v>18</v>
      </c>
      <c r="G28" s="72"/>
    </row>
    <row r="29" spans="2:12" ht="12.75">
      <c r="B29" s="90">
        <v>44428.382418981484</v>
      </c>
      <c r="C29" s="92">
        <v>328</v>
      </c>
      <c r="D29" s="113">
        <v>14.484999999999999</v>
      </c>
      <c r="E29" s="93">
        <v>4751.08</v>
      </c>
      <c r="F29" s="85" t="s">
        <v>18</v>
      </c>
      <c r="G29" s="72"/>
    </row>
    <row r="30" spans="2:12" ht="12.75">
      <c r="B30" s="90">
        <v>44428.382418981484</v>
      </c>
      <c r="C30" s="92">
        <v>68</v>
      </c>
      <c r="D30" s="113">
        <v>14.484999999999999</v>
      </c>
      <c r="E30" s="93">
        <v>984.98</v>
      </c>
      <c r="F30" s="85" t="s">
        <v>18</v>
      </c>
      <c r="G30" s="72"/>
    </row>
    <row r="31" spans="2:12" ht="15">
      <c r="B31" s="90">
        <v>44428.382418981484</v>
      </c>
      <c r="C31" s="92">
        <v>396</v>
      </c>
      <c r="D31" s="113">
        <v>14.484999999999999</v>
      </c>
      <c r="E31" s="93">
        <v>5736.0599999999995</v>
      </c>
      <c r="F31" s="85" t="s">
        <v>18</v>
      </c>
      <c r="G31" s="72"/>
      <c r="H31"/>
      <c r="I31"/>
      <c r="J31"/>
      <c r="K31" s="76"/>
    </row>
    <row r="32" spans="2:12" ht="12.75">
      <c r="B32" s="90">
        <v>44428.382418981484</v>
      </c>
      <c r="C32" s="92">
        <v>464</v>
      </c>
      <c r="D32" s="113">
        <v>14.484999999999999</v>
      </c>
      <c r="E32" s="93">
        <v>6721.04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28.382418981484</v>
      </c>
      <c r="C33" s="92">
        <v>225</v>
      </c>
      <c r="D33" s="113">
        <v>14.484999999999999</v>
      </c>
      <c r="E33" s="93">
        <v>3259.12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28.382418981484</v>
      </c>
      <c r="C34" s="92">
        <v>239</v>
      </c>
      <c r="D34" s="113">
        <v>14.484999999999999</v>
      </c>
      <c r="E34" s="93">
        <v>3461.91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28.382418981484</v>
      </c>
      <c r="C35" s="92">
        <v>225</v>
      </c>
      <c r="D35" s="113">
        <v>14.484999999999999</v>
      </c>
      <c r="E35" s="93">
        <v>3259.125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28.382418981484</v>
      </c>
      <c r="C36" s="92">
        <v>464</v>
      </c>
      <c r="D36" s="113">
        <v>14.484999999999999</v>
      </c>
      <c r="E36" s="93">
        <v>6721.04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28.382418981484</v>
      </c>
      <c r="C37" s="92">
        <v>464</v>
      </c>
      <c r="D37" s="113">
        <v>14.484999999999999</v>
      </c>
      <c r="E37" s="93">
        <v>6721.04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28.382418981484</v>
      </c>
      <c r="C38" s="92">
        <v>464</v>
      </c>
      <c r="D38" s="113">
        <v>14.484999999999999</v>
      </c>
      <c r="E38" s="93">
        <v>6721.04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28.382418981484</v>
      </c>
      <c r="C39" s="92">
        <v>651</v>
      </c>
      <c r="D39" s="113">
        <v>14.484999999999999</v>
      </c>
      <c r="E39" s="93">
        <v>9429.7349999999988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28.382789351854</v>
      </c>
      <c r="C40" s="92">
        <v>1069</v>
      </c>
      <c r="D40" s="113">
        <v>14.51</v>
      </c>
      <c r="E40" s="93">
        <v>15511.19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28.387650462966</v>
      </c>
      <c r="C41" s="92">
        <v>959</v>
      </c>
      <c r="D41" s="113">
        <v>14.59</v>
      </c>
      <c r="E41" s="93">
        <v>13991.81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28.387650462966</v>
      </c>
      <c r="C42" s="92">
        <v>1385</v>
      </c>
      <c r="D42" s="113">
        <v>14.595000000000001</v>
      </c>
      <c r="E42" s="93">
        <v>20214.075000000001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28.387650462966</v>
      </c>
      <c r="C43" s="92">
        <v>134</v>
      </c>
      <c r="D43" s="113">
        <v>14.595000000000001</v>
      </c>
      <c r="E43" s="93">
        <v>1955.73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28.387650462966</v>
      </c>
      <c r="C44" s="92">
        <v>68</v>
      </c>
      <c r="D44" s="113">
        <v>14.595000000000001</v>
      </c>
      <c r="E44" s="93">
        <v>992.46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28.387650462966</v>
      </c>
      <c r="C45" s="92">
        <v>500</v>
      </c>
      <c r="D45" s="113">
        <v>14.595000000000001</v>
      </c>
      <c r="E45" s="93">
        <v>7297.5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28.38853009259</v>
      </c>
      <c r="C46" s="92">
        <v>353</v>
      </c>
      <c r="D46" s="113">
        <v>14.595000000000001</v>
      </c>
      <c r="E46" s="93">
        <v>5152.0349999999999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28.38853009259</v>
      </c>
      <c r="C47" s="92">
        <v>271</v>
      </c>
      <c r="D47" s="113">
        <v>14.595000000000001</v>
      </c>
      <c r="E47" s="93">
        <v>3955.2450000000003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28.388553240744</v>
      </c>
      <c r="C48" s="92">
        <v>740</v>
      </c>
      <c r="D48" s="113">
        <v>14.585000000000001</v>
      </c>
      <c r="E48" s="93">
        <v>10792.900000000001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8.388553240744</v>
      </c>
      <c r="C49" s="92">
        <v>261</v>
      </c>
      <c r="D49" s="113">
        <v>14.585000000000001</v>
      </c>
      <c r="E49" s="93">
        <v>3806.6850000000004</v>
      </c>
      <c r="F49" s="85" t="s">
        <v>18</v>
      </c>
      <c r="G49" s="72"/>
      <c r="H49"/>
      <c r="I49"/>
      <c r="J49"/>
      <c r="K49"/>
    </row>
    <row r="50" spans="2:11" ht="15">
      <c r="B50" s="90">
        <v>44428.388553240744</v>
      </c>
      <c r="C50" s="92">
        <v>1028</v>
      </c>
      <c r="D50" s="113">
        <v>14.59</v>
      </c>
      <c r="E50" s="93">
        <v>14998.52</v>
      </c>
      <c r="F50" s="85" t="s">
        <v>18</v>
      </c>
      <c r="G50" s="27"/>
      <c r="H50"/>
      <c r="I50"/>
      <c r="J50"/>
      <c r="K50"/>
    </row>
    <row r="51" spans="2:11" ht="15">
      <c r="B51" s="90">
        <v>44428.391863425924</v>
      </c>
      <c r="C51" s="92">
        <v>580</v>
      </c>
      <c r="D51" s="113">
        <v>14.565</v>
      </c>
      <c r="E51" s="93">
        <v>8447.6999999999989</v>
      </c>
      <c r="F51" s="85" t="s">
        <v>18</v>
      </c>
      <c r="G51" s="27"/>
      <c r="H51"/>
      <c r="I51"/>
      <c r="J51"/>
      <c r="K51"/>
    </row>
    <row r="52" spans="2:11" ht="15">
      <c r="B52" s="90">
        <v>44428.391863425924</v>
      </c>
      <c r="C52" s="92">
        <v>14</v>
      </c>
      <c r="D52" s="113">
        <v>14.565</v>
      </c>
      <c r="E52" s="93">
        <v>203.91</v>
      </c>
      <c r="F52" s="85" t="s">
        <v>18</v>
      </c>
      <c r="G52" s="27"/>
      <c r="H52"/>
      <c r="I52"/>
      <c r="J52"/>
      <c r="K52"/>
    </row>
    <row r="53" spans="2:11" ht="15">
      <c r="B53" s="90">
        <v>44428.391863425924</v>
      </c>
      <c r="C53" s="92">
        <v>38</v>
      </c>
      <c r="D53" s="113">
        <v>14.565</v>
      </c>
      <c r="E53" s="93">
        <v>553.47</v>
      </c>
      <c r="F53" s="85" t="s">
        <v>18</v>
      </c>
      <c r="G53" s="27"/>
      <c r="H53"/>
      <c r="I53"/>
      <c r="J53"/>
      <c r="K53"/>
    </row>
    <row r="54" spans="2:11" ht="15">
      <c r="B54" s="90">
        <v>44428.391863425924</v>
      </c>
      <c r="C54" s="92">
        <v>437</v>
      </c>
      <c r="D54" s="113">
        <v>14.565</v>
      </c>
      <c r="E54" s="93">
        <v>6364.9049999999997</v>
      </c>
      <c r="F54" s="85" t="s">
        <v>18</v>
      </c>
      <c r="G54" s="27"/>
      <c r="H54"/>
      <c r="I54"/>
      <c r="J54"/>
      <c r="K54"/>
    </row>
    <row r="55" spans="2:11" ht="15">
      <c r="B55" s="90">
        <v>44428.391863425924</v>
      </c>
      <c r="C55" s="92">
        <v>178</v>
      </c>
      <c r="D55" s="113">
        <v>14.565</v>
      </c>
      <c r="E55" s="93">
        <v>2592.5699999999997</v>
      </c>
      <c r="F55" s="85" t="s">
        <v>18</v>
      </c>
      <c r="G55" s="27"/>
      <c r="H55"/>
      <c r="I55"/>
      <c r="J55"/>
      <c r="K55"/>
    </row>
    <row r="56" spans="2:11" ht="15">
      <c r="B56" s="90">
        <v>44428.392233796294</v>
      </c>
      <c r="C56" s="92">
        <v>150</v>
      </c>
      <c r="D56" s="113">
        <v>14.565</v>
      </c>
      <c r="E56" s="93">
        <v>2184.75</v>
      </c>
      <c r="F56" s="85" t="s">
        <v>19</v>
      </c>
      <c r="G56" s="27"/>
      <c r="H56"/>
      <c r="I56"/>
      <c r="J56"/>
      <c r="K56"/>
    </row>
    <row r="57" spans="2:11" ht="15">
      <c r="B57" s="90">
        <v>44428.392233796294</v>
      </c>
      <c r="C57" s="92">
        <v>500</v>
      </c>
      <c r="D57" s="113">
        <v>14.565</v>
      </c>
      <c r="E57" s="93">
        <v>7282.5</v>
      </c>
      <c r="F57" s="85" t="s">
        <v>19</v>
      </c>
      <c r="G57" s="27"/>
      <c r="H57"/>
      <c r="I57"/>
      <c r="J57"/>
      <c r="K57"/>
    </row>
    <row r="58" spans="2:11" ht="15">
      <c r="B58" s="90">
        <v>44428.392858796295</v>
      </c>
      <c r="C58" s="92">
        <v>243</v>
      </c>
      <c r="D58" s="113">
        <v>14.56</v>
      </c>
      <c r="E58" s="93">
        <v>3538.08</v>
      </c>
      <c r="F58" s="85" t="s">
        <v>18</v>
      </c>
      <c r="G58" s="27"/>
      <c r="H58"/>
      <c r="I58"/>
      <c r="J58"/>
      <c r="K58"/>
    </row>
    <row r="59" spans="2:11" ht="15">
      <c r="B59" s="90">
        <v>44428.392858796295</v>
      </c>
      <c r="C59" s="92">
        <v>117</v>
      </c>
      <c r="D59" s="113">
        <v>14.56</v>
      </c>
      <c r="E59" s="93">
        <v>1703.52</v>
      </c>
      <c r="F59" s="85" t="s">
        <v>18</v>
      </c>
      <c r="G59" s="27"/>
      <c r="H59"/>
      <c r="I59"/>
      <c r="J59"/>
      <c r="K59"/>
    </row>
    <row r="60" spans="2:11" ht="15">
      <c r="B60" s="90">
        <v>44428.392858796295</v>
      </c>
      <c r="C60" s="92">
        <v>421</v>
      </c>
      <c r="D60" s="113">
        <v>14.56</v>
      </c>
      <c r="E60" s="93">
        <v>6129.76</v>
      </c>
      <c r="F60" s="85" t="s">
        <v>18</v>
      </c>
      <c r="G60" s="27"/>
      <c r="H60"/>
      <c r="I60"/>
      <c r="J60"/>
      <c r="K60"/>
    </row>
    <row r="61" spans="2:11" ht="15">
      <c r="B61" s="90">
        <v>44428.393055555556</v>
      </c>
      <c r="C61" s="92">
        <v>231</v>
      </c>
      <c r="D61" s="113">
        <v>14.545</v>
      </c>
      <c r="E61" s="93">
        <v>3359.895</v>
      </c>
      <c r="F61" s="85" t="s">
        <v>18</v>
      </c>
      <c r="G61" s="27"/>
      <c r="H61"/>
      <c r="I61"/>
      <c r="J61"/>
      <c r="K61"/>
    </row>
    <row r="62" spans="2:11" ht="15">
      <c r="B62" s="90">
        <v>44428.393055555556</v>
      </c>
      <c r="C62" s="92">
        <v>614</v>
      </c>
      <c r="D62" s="113">
        <v>14.545</v>
      </c>
      <c r="E62" s="93">
        <v>8930.6299999999992</v>
      </c>
      <c r="F62" s="85" t="s">
        <v>18</v>
      </c>
      <c r="G62" s="27"/>
      <c r="H62"/>
      <c r="I62"/>
      <c r="J62"/>
      <c r="K62"/>
    </row>
    <row r="63" spans="2:11" ht="15">
      <c r="B63" s="90">
        <v>44428.399467592593</v>
      </c>
      <c r="C63" s="92">
        <v>451</v>
      </c>
      <c r="D63" s="113">
        <v>14.56</v>
      </c>
      <c r="E63" s="93">
        <v>6566.56</v>
      </c>
      <c r="F63" s="85" t="s">
        <v>18</v>
      </c>
      <c r="G63" s="27"/>
      <c r="H63"/>
      <c r="I63"/>
      <c r="J63"/>
      <c r="K63"/>
    </row>
    <row r="64" spans="2:11" ht="15">
      <c r="B64" s="90">
        <v>44428.400347222225</v>
      </c>
      <c r="C64" s="92">
        <v>823</v>
      </c>
      <c r="D64" s="113">
        <v>14.555</v>
      </c>
      <c r="E64" s="93">
        <v>11978.764999999999</v>
      </c>
      <c r="F64" s="85" t="s">
        <v>18</v>
      </c>
      <c r="G64" s="27"/>
      <c r="H64"/>
      <c r="I64"/>
      <c r="J64"/>
      <c r="K64"/>
    </row>
    <row r="65" spans="2:11" ht="15">
      <c r="B65" s="90">
        <v>44428.400347222225</v>
      </c>
      <c r="C65" s="92">
        <v>532</v>
      </c>
      <c r="D65" s="113">
        <v>14.555</v>
      </c>
      <c r="E65" s="93">
        <v>7743.26</v>
      </c>
      <c r="F65" s="85" t="s">
        <v>18</v>
      </c>
      <c r="G65" s="27"/>
      <c r="H65"/>
      <c r="I65"/>
      <c r="J65"/>
      <c r="K65"/>
    </row>
    <row r="66" spans="2:11" ht="15">
      <c r="B66" s="90">
        <v>44428.400347222225</v>
      </c>
      <c r="C66" s="92">
        <v>277</v>
      </c>
      <c r="D66" s="113">
        <v>14.555</v>
      </c>
      <c r="E66" s="93">
        <v>4031.7350000000001</v>
      </c>
      <c r="F66" s="85" t="s">
        <v>18</v>
      </c>
      <c r="G66" s="27"/>
      <c r="H66"/>
      <c r="I66"/>
      <c r="J66"/>
      <c r="K66"/>
    </row>
    <row r="67" spans="2:11" ht="15">
      <c r="B67" s="90">
        <v>44428.400347222225</v>
      </c>
      <c r="C67" s="92">
        <v>27</v>
      </c>
      <c r="D67" s="113">
        <v>14.555</v>
      </c>
      <c r="E67" s="93">
        <v>392.98500000000001</v>
      </c>
      <c r="F67" s="85" t="s">
        <v>18</v>
      </c>
      <c r="G67" s="27"/>
      <c r="H67"/>
      <c r="I67"/>
      <c r="J67"/>
      <c r="K67"/>
    </row>
    <row r="68" spans="2:11" ht="15">
      <c r="B68" s="90">
        <v>44428.400405092594</v>
      </c>
      <c r="C68" s="92">
        <v>103</v>
      </c>
      <c r="D68" s="113">
        <v>14.55</v>
      </c>
      <c r="E68" s="93">
        <v>1498.65</v>
      </c>
      <c r="F68" s="85" t="s">
        <v>19</v>
      </c>
      <c r="G68" s="27"/>
      <c r="H68"/>
      <c r="I68"/>
      <c r="J68"/>
      <c r="K68"/>
    </row>
    <row r="69" spans="2:11" ht="15">
      <c r="B69" s="90">
        <v>44428.400405092594</v>
      </c>
      <c r="C69" s="92">
        <v>500</v>
      </c>
      <c r="D69" s="113">
        <v>14.55</v>
      </c>
      <c r="E69" s="93">
        <v>7275</v>
      </c>
      <c r="F69" s="85" t="s">
        <v>19</v>
      </c>
      <c r="G69" s="27"/>
      <c r="H69"/>
      <c r="I69"/>
      <c r="J69"/>
      <c r="K69"/>
    </row>
    <row r="70" spans="2:11" ht="15">
      <c r="B70" s="90">
        <v>44428.400405092594</v>
      </c>
      <c r="C70" s="92">
        <v>7</v>
      </c>
      <c r="D70" s="113">
        <v>14.55</v>
      </c>
      <c r="E70" s="93">
        <v>101.85000000000001</v>
      </c>
      <c r="F70" s="85" t="s">
        <v>19</v>
      </c>
      <c r="G70" s="27"/>
      <c r="H70"/>
      <c r="I70"/>
      <c r="J70"/>
      <c r="K70"/>
    </row>
    <row r="71" spans="2:11" ht="15">
      <c r="B71" s="90">
        <v>44428.400405092594</v>
      </c>
      <c r="C71" s="92">
        <v>43</v>
      </c>
      <c r="D71" s="113">
        <v>14.55</v>
      </c>
      <c r="E71" s="93">
        <v>625.65</v>
      </c>
      <c r="F71" s="85" t="s">
        <v>19</v>
      </c>
      <c r="G71" s="27"/>
      <c r="H71"/>
      <c r="I71"/>
      <c r="J71"/>
      <c r="K71"/>
    </row>
    <row r="72" spans="2:11" ht="15">
      <c r="B72" s="90">
        <v>44428.400405092594</v>
      </c>
      <c r="C72" s="92">
        <v>134</v>
      </c>
      <c r="D72" s="113">
        <v>14.55</v>
      </c>
      <c r="E72" s="93">
        <v>1949.7</v>
      </c>
      <c r="F72" s="85" t="s">
        <v>19</v>
      </c>
      <c r="G72" s="27"/>
      <c r="H72"/>
      <c r="I72"/>
      <c r="J72"/>
      <c r="K72"/>
    </row>
    <row r="73" spans="2:11" ht="15">
      <c r="B73" s="90">
        <v>44428.400879629633</v>
      </c>
      <c r="C73" s="92">
        <v>435</v>
      </c>
      <c r="D73" s="113">
        <v>14.525</v>
      </c>
      <c r="E73" s="93">
        <v>6318.375</v>
      </c>
      <c r="F73" s="85" t="s">
        <v>18</v>
      </c>
      <c r="G73" s="27"/>
      <c r="H73"/>
      <c r="I73"/>
      <c r="J73"/>
      <c r="K73"/>
    </row>
    <row r="74" spans="2:11" ht="15">
      <c r="B74" s="90">
        <v>44428.401458333334</v>
      </c>
      <c r="C74" s="92">
        <v>828</v>
      </c>
      <c r="D74" s="113">
        <v>14.52</v>
      </c>
      <c r="E74" s="93">
        <v>12022.56</v>
      </c>
      <c r="F74" s="85" t="s">
        <v>18</v>
      </c>
      <c r="G74" s="27"/>
      <c r="H74"/>
      <c r="I74"/>
      <c r="J74"/>
      <c r="K74"/>
    </row>
    <row r="75" spans="2:11" ht="15">
      <c r="B75" s="90">
        <v>44428.401458333334</v>
      </c>
      <c r="C75" s="92">
        <v>369</v>
      </c>
      <c r="D75" s="113">
        <v>14.52</v>
      </c>
      <c r="E75" s="93">
        <v>5357.88</v>
      </c>
      <c r="F75" s="85" t="s">
        <v>18</v>
      </c>
      <c r="G75" s="27"/>
      <c r="H75"/>
      <c r="I75"/>
      <c r="J75"/>
      <c r="K75"/>
    </row>
    <row r="76" spans="2:11" ht="15">
      <c r="B76" s="90">
        <v>44428.401458333334</v>
      </c>
      <c r="C76" s="92">
        <v>405</v>
      </c>
      <c r="D76" s="113">
        <v>14.52</v>
      </c>
      <c r="E76" s="93">
        <v>5880.5999999999995</v>
      </c>
      <c r="F76" s="85" t="s">
        <v>18</v>
      </c>
      <c r="G76" s="27"/>
      <c r="H76"/>
      <c r="I76"/>
      <c r="J76"/>
      <c r="K76"/>
    </row>
    <row r="77" spans="2:11" ht="15">
      <c r="B77" s="90">
        <v>44428.401562500003</v>
      </c>
      <c r="C77" s="92">
        <v>335</v>
      </c>
      <c r="D77" s="113">
        <v>14.525</v>
      </c>
      <c r="E77" s="93">
        <v>4865.875</v>
      </c>
      <c r="F77" s="85" t="s">
        <v>19</v>
      </c>
      <c r="G77" s="27"/>
      <c r="H77"/>
      <c r="I77"/>
      <c r="J77"/>
      <c r="K77"/>
    </row>
    <row r="78" spans="2:11" ht="15">
      <c r="B78" s="90">
        <v>44428.40452546296</v>
      </c>
      <c r="C78" s="92">
        <v>297</v>
      </c>
      <c r="D78" s="113">
        <v>14.525</v>
      </c>
      <c r="E78" s="93">
        <v>4313.9250000000002</v>
      </c>
      <c r="F78" s="85" t="s">
        <v>19</v>
      </c>
      <c r="G78" s="27"/>
      <c r="H78"/>
      <c r="I78"/>
      <c r="J78"/>
      <c r="K78"/>
    </row>
    <row r="79" spans="2:11" ht="15">
      <c r="B79" s="90">
        <v>44428.40452546296</v>
      </c>
      <c r="C79" s="92">
        <v>155</v>
      </c>
      <c r="D79" s="113">
        <v>14.525</v>
      </c>
      <c r="E79" s="93">
        <v>2251.375</v>
      </c>
      <c r="F79" s="85" t="s">
        <v>19</v>
      </c>
      <c r="G79" s="27"/>
      <c r="H79"/>
      <c r="I79"/>
      <c r="J79"/>
      <c r="K79"/>
    </row>
    <row r="80" spans="2:11" ht="15">
      <c r="B80" s="90">
        <v>44428.40452546296</v>
      </c>
      <c r="C80" s="92">
        <v>132</v>
      </c>
      <c r="D80" s="113">
        <v>14.525</v>
      </c>
      <c r="E80" s="93">
        <v>1917.3</v>
      </c>
      <c r="F80" s="85" t="s">
        <v>19</v>
      </c>
      <c r="G80" s="27"/>
      <c r="H80"/>
      <c r="I80"/>
      <c r="J80"/>
      <c r="K80"/>
    </row>
    <row r="81" spans="2:11" ht="15">
      <c r="B81" s="90">
        <v>44428.407812500001</v>
      </c>
      <c r="C81" s="92">
        <v>1313</v>
      </c>
      <c r="D81" s="113">
        <v>14.535</v>
      </c>
      <c r="E81" s="93">
        <v>19084.455000000002</v>
      </c>
      <c r="F81" s="85" t="s">
        <v>18</v>
      </c>
      <c r="G81" s="27"/>
      <c r="H81"/>
      <c r="I81"/>
      <c r="J81"/>
      <c r="K81"/>
    </row>
    <row r="82" spans="2:11" ht="15">
      <c r="B82" s="90">
        <v>44428.407824074071</v>
      </c>
      <c r="C82" s="92">
        <v>68</v>
      </c>
      <c r="D82" s="113">
        <v>14.53</v>
      </c>
      <c r="E82" s="93">
        <v>988.04</v>
      </c>
      <c r="F82" s="85" t="s">
        <v>18</v>
      </c>
      <c r="G82" s="27"/>
      <c r="H82"/>
      <c r="I82"/>
      <c r="J82"/>
      <c r="K82"/>
    </row>
    <row r="83" spans="2:11" ht="15">
      <c r="B83" s="90">
        <v>44428.407824074071</v>
      </c>
      <c r="C83" s="92">
        <v>667</v>
      </c>
      <c r="D83" s="113">
        <v>14.53</v>
      </c>
      <c r="E83" s="93">
        <v>9691.51</v>
      </c>
      <c r="F83" s="85" t="s">
        <v>18</v>
      </c>
      <c r="G83" s="27"/>
      <c r="H83"/>
      <c r="I83"/>
      <c r="J83"/>
      <c r="K83"/>
    </row>
    <row r="84" spans="2:11" ht="15">
      <c r="B84" s="90">
        <v>44428.407824074071</v>
      </c>
      <c r="C84" s="92">
        <v>729</v>
      </c>
      <c r="D84" s="113">
        <v>14.53</v>
      </c>
      <c r="E84" s="93">
        <v>10592.369999999999</v>
      </c>
      <c r="F84" s="85" t="s">
        <v>18</v>
      </c>
      <c r="G84" s="27"/>
      <c r="H84"/>
      <c r="I84"/>
      <c r="J84"/>
      <c r="K84"/>
    </row>
    <row r="85" spans="2:11" ht="15">
      <c r="B85" s="90">
        <v>44428.407824074071</v>
      </c>
      <c r="C85" s="92">
        <v>33</v>
      </c>
      <c r="D85" s="113">
        <v>14.53</v>
      </c>
      <c r="E85" s="93">
        <v>479.48999999999995</v>
      </c>
      <c r="F85" s="85" t="s">
        <v>18</v>
      </c>
      <c r="G85" s="27"/>
      <c r="H85"/>
      <c r="I85"/>
      <c r="J85"/>
      <c r="K85"/>
    </row>
    <row r="86" spans="2:11" ht="15">
      <c r="B86" s="90">
        <v>44428.40902777778</v>
      </c>
      <c r="C86" s="92">
        <v>12</v>
      </c>
      <c r="D86" s="113">
        <v>14.535</v>
      </c>
      <c r="E86" s="93">
        <v>174.42000000000002</v>
      </c>
      <c r="F86" s="85" t="s">
        <v>18</v>
      </c>
      <c r="G86" s="27"/>
      <c r="H86"/>
      <c r="I86"/>
      <c r="J86"/>
      <c r="K86"/>
    </row>
    <row r="87" spans="2:11" ht="15">
      <c r="B87" s="90">
        <v>44428.40902777778</v>
      </c>
      <c r="C87" s="92">
        <v>79</v>
      </c>
      <c r="D87" s="113">
        <v>14.535</v>
      </c>
      <c r="E87" s="93">
        <v>1148.2650000000001</v>
      </c>
      <c r="F87" s="85" t="s">
        <v>18</v>
      </c>
      <c r="G87" s="27"/>
      <c r="H87"/>
      <c r="I87"/>
      <c r="J87"/>
      <c r="K87"/>
    </row>
    <row r="88" spans="2:11" ht="15">
      <c r="B88" s="90">
        <v>44428.40902777778</v>
      </c>
      <c r="C88" s="92">
        <v>495</v>
      </c>
      <c r="D88" s="113">
        <v>14.535</v>
      </c>
      <c r="E88" s="93">
        <v>7194.8249999999998</v>
      </c>
      <c r="F88" s="85" t="s">
        <v>18</v>
      </c>
      <c r="G88" s="27"/>
      <c r="H88"/>
      <c r="I88"/>
      <c r="J88"/>
      <c r="K88"/>
    </row>
    <row r="89" spans="2:11" ht="15">
      <c r="B89" s="90">
        <v>44428.40902777778</v>
      </c>
      <c r="C89" s="92">
        <v>93</v>
      </c>
      <c r="D89" s="113">
        <v>14.535</v>
      </c>
      <c r="E89" s="93">
        <v>1351.7550000000001</v>
      </c>
      <c r="F89" s="85" t="s">
        <v>18</v>
      </c>
      <c r="G89" s="27"/>
      <c r="H89"/>
      <c r="I89"/>
      <c r="J89"/>
      <c r="K89"/>
    </row>
    <row r="90" spans="2:11" ht="15">
      <c r="B90" s="90">
        <v>44428.40902777778</v>
      </c>
      <c r="C90" s="92">
        <v>399</v>
      </c>
      <c r="D90" s="113">
        <v>14.535</v>
      </c>
      <c r="E90" s="93">
        <v>5799.4650000000001</v>
      </c>
      <c r="F90" s="85" t="s">
        <v>18</v>
      </c>
      <c r="G90" s="27"/>
      <c r="H90"/>
      <c r="I90"/>
      <c r="J90"/>
      <c r="K90"/>
    </row>
    <row r="91" spans="2:11" ht="15">
      <c r="B91" s="90">
        <v>44428.40902777778</v>
      </c>
      <c r="C91" s="92">
        <v>643</v>
      </c>
      <c r="D91" s="113">
        <v>14.54</v>
      </c>
      <c r="E91" s="93">
        <v>9349.2199999999993</v>
      </c>
      <c r="F91" s="85" t="s">
        <v>19</v>
      </c>
      <c r="G91" s="27"/>
      <c r="H91"/>
      <c r="I91"/>
      <c r="J91"/>
      <c r="K91"/>
    </row>
    <row r="92" spans="2:11" ht="15">
      <c r="B92" s="90">
        <v>44428.411990740744</v>
      </c>
      <c r="C92" s="92">
        <v>700</v>
      </c>
      <c r="D92" s="113">
        <v>14.525</v>
      </c>
      <c r="E92" s="93">
        <v>10167.5</v>
      </c>
      <c r="F92" s="85" t="s">
        <v>18</v>
      </c>
      <c r="G92" s="27"/>
      <c r="H92"/>
      <c r="I92"/>
      <c r="J92"/>
      <c r="K92"/>
    </row>
    <row r="93" spans="2:11" ht="15">
      <c r="B93" s="90">
        <v>44428.411990740744</v>
      </c>
      <c r="C93" s="92">
        <v>419</v>
      </c>
      <c r="D93" s="113">
        <v>14.525</v>
      </c>
      <c r="E93" s="93">
        <v>6085.9750000000004</v>
      </c>
      <c r="F93" s="85" t="s">
        <v>18</v>
      </c>
      <c r="G93" s="27"/>
      <c r="H93"/>
      <c r="I93"/>
      <c r="J93"/>
      <c r="K93"/>
    </row>
    <row r="94" spans="2:11" ht="15">
      <c r="B94" s="90">
        <v>44428.413344907407</v>
      </c>
      <c r="C94" s="92">
        <v>718</v>
      </c>
      <c r="D94" s="113">
        <v>14.52</v>
      </c>
      <c r="E94" s="93">
        <v>10425.36</v>
      </c>
      <c r="F94" s="85" t="s">
        <v>18</v>
      </c>
      <c r="G94" s="27"/>
      <c r="H94"/>
      <c r="I94"/>
      <c r="J94"/>
      <c r="K94"/>
    </row>
    <row r="95" spans="2:11" ht="15">
      <c r="B95" s="90">
        <v>44428.413391203707</v>
      </c>
      <c r="C95" s="92">
        <v>430</v>
      </c>
      <c r="D95" s="113">
        <v>14.515000000000001</v>
      </c>
      <c r="E95" s="93">
        <v>6241.45</v>
      </c>
      <c r="F95" s="85" t="s">
        <v>18</v>
      </c>
      <c r="G95" s="27"/>
      <c r="H95"/>
      <c r="I95"/>
      <c r="J95"/>
      <c r="K95"/>
    </row>
    <row r="96" spans="2:11" ht="15">
      <c r="B96" s="90">
        <v>44428.413391203707</v>
      </c>
      <c r="C96" s="92">
        <v>390</v>
      </c>
      <c r="D96" s="113">
        <v>14.515000000000001</v>
      </c>
      <c r="E96" s="93">
        <v>5660.85</v>
      </c>
      <c r="F96" s="85" t="s">
        <v>18</v>
      </c>
      <c r="G96" s="27"/>
      <c r="H96"/>
      <c r="I96"/>
      <c r="J96"/>
      <c r="K96"/>
    </row>
    <row r="97" spans="2:11" ht="15">
      <c r="B97" s="90">
        <v>44428.413391203707</v>
      </c>
      <c r="C97" s="92">
        <v>329</v>
      </c>
      <c r="D97" s="113">
        <v>14.515000000000001</v>
      </c>
      <c r="E97" s="93">
        <v>4775.4350000000004</v>
      </c>
      <c r="F97" s="85" t="s">
        <v>18</v>
      </c>
      <c r="G97" s="27"/>
      <c r="H97"/>
      <c r="I97"/>
      <c r="J97"/>
      <c r="K97"/>
    </row>
    <row r="98" spans="2:11" ht="15">
      <c r="B98" s="90">
        <v>44428.413391203707</v>
      </c>
      <c r="C98" s="92">
        <v>79</v>
      </c>
      <c r="D98" s="113">
        <v>14.515000000000001</v>
      </c>
      <c r="E98" s="93">
        <v>1146.6849999999999</v>
      </c>
      <c r="F98" s="85" t="s">
        <v>18</v>
      </c>
      <c r="G98" s="27"/>
      <c r="H98"/>
      <c r="I98"/>
      <c r="J98"/>
      <c r="K98"/>
    </row>
    <row r="99" spans="2:11" ht="15">
      <c r="B99" s="90">
        <v>44428.413391203707</v>
      </c>
      <c r="C99" s="92">
        <v>366</v>
      </c>
      <c r="D99" s="113">
        <v>14.515000000000001</v>
      </c>
      <c r="E99" s="93">
        <v>5312.49</v>
      </c>
      <c r="F99" s="85" t="s">
        <v>18</v>
      </c>
      <c r="G99" s="27"/>
      <c r="H99"/>
      <c r="I99"/>
      <c r="J99"/>
      <c r="K99"/>
    </row>
    <row r="100" spans="2:11" ht="15">
      <c r="B100" s="90">
        <v>44428.413391203707</v>
      </c>
      <c r="C100" s="92">
        <v>399</v>
      </c>
      <c r="D100" s="113">
        <v>14.515000000000001</v>
      </c>
      <c r="E100" s="93">
        <v>5791.4850000000006</v>
      </c>
      <c r="F100" s="85" t="s">
        <v>18</v>
      </c>
      <c r="G100" s="27"/>
      <c r="H100"/>
      <c r="I100"/>
      <c r="J100"/>
      <c r="K100"/>
    </row>
    <row r="101" spans="2:11" ht="15">
      <c r="B101" s="90">
        <v>44428.417592592596</v>
      </c>
      <c r="C101" s="92">
        <v>124</v>
      </c>
      <c r="D101" s="113">
        <v>14.565</v>
      </c>
      <c r="E101" s="93">
        <v>1806.06</v>
      </c>
      <c r="F101" s="85" t="s">
        <v>19</v>
      </c>
      <c r="G101" s="27"/>
      <c r="H101"/>
      <c r="I101"/>
      <c r="J101"/>
      <c r="K101"/>
    </row>
    <row r="102" spans="2:11" ht="15">
      <c r="B102" s="90">
        <v>44428.417592592596</v>
      </c>
      <c r="C102" s="92">
        <v>449</v>
      </c>
      <c r="D102" s="113">
        <v>14.565</v>
      </c>
      <c r="E102" s="93">
        <v>6539.6849999999995</v>
      </c>
      <c r="F102" s="85" t="s">
        <v>19</v>
      </c>
      <c r="G102" s="27"/>
      <c r="H102"/>
      <c r="I102"/>
      <c r="J102"/>
      <c r="K102"/>
    </row>
    <row r="103" spans="2:11" ht="15">
      <c r="B103" s="90">
        <v>44428.417592592596</v>
      </c>
      <c r="C103" s="92">
        <v>90</v>
      </c>
      <c r="D103" s="113">
        <v>14.565</v>
      </c>
      <c r="E103" s="93">
        <v>1310.85</v>
      </c>
      <c r="F103" s="85" t="s">
        <v>19</v>
      </c>
      <c r="G103" s="27"/>
      <c r="H103"/>
      <c r="I103"/>
      <c r="J103"/>
      <c r="K103"/>
    </row>
    <row r="104" spans="2:11" ht="15">
      <c r="B104" s="90">
        <v>44428.41846064815</v>
      </c>
      <c r="C104" s="92">
        <v>463</v>
      </c>
      <c r="D104" s="113">
        <v>14.565</v>
      </c>
      <c r="E104" s="93">
        <v>6743.5949999999993</v>
      </c>
      <c r="F104" s="85" t="s">
        <v>18</v>
      </c>
      <c r="G104" s="27"/>
      <c r="H104"/>
      <c r="I104"/>
      <c r="J104"/>
      <c r="K104"/>
    </row>
    <row r="105" spans="2:11" ht="15">
      <c r="B105" s="90">
        <v>44428.419328703705</v>
      </c>
      <c r="C105" s="92">
        <v>94</v>
      </c>
      <c r="D105" s="113">
        <v>14.565</v>
      </c>
      <c r="E105" s="93">
        <v>1369.11</v>
      </c>
      <c r="F105" s="85" t="s">
        <v>19</v>
      </c>
      <c r="G105" s="27"/>
      <c r="H105"/>
      <c r="I105"/>
      <c r="J105"/>
      <c r="K105"/>
    </row>
    <row r="106" spans="2:11" ht="15">
      <c r="B106" s="90">
        <v>44428.419328703705</v>
      </c>
      <c r="C106" s="92">
        <v>256</v>
      </c>
      <c r="D106" s="113">
        <v>14.565</v>
      </c>
      <c r="E106" s="93">
        <v>3728.64</v>
      </c>
      <c r="F106" s="85" t="s">
        <v>19</v>
      </c>
      <c r="G106" s="27"/>
      <c r="H106"/>
      <c r="I106"/>
      <c r="J106"/>
      <c r="K106"/>
    </row>
    <row r="107" spans="2:11" ht="15">
      <c r="B107" s="90">
        <v>44428.419328703705</v>
      </c>
      <c r="C107" s="92">
        <v>423</v>
      </c>
      <c r="D107" s="113">
        <v>14.565</v>
      </c>
      <c r="E107" s="93">
        <v>6160.9949999999999</v>
      </c>
      <c r="F107" s="85" t="s">
        <v>19</v>
      </c>
      <c r="G107" s="27"/>
      <c r="H107"/>
      <c r="I107"/>
      <c r="J107"/>
      <c r="K107"/>
    </row>
    <row r="108" spans="2:11" ht="15">
      <c r="B108" s="90">
        <v>44428.419988425929</v>
      </c>
      <c r="C108" s="92">
        <v>275</v>
      </c>
      <c r="D108" s="113">
        <v>14.565</v>
      </c>
      <c r="E108" s="93">
        <v>4005.375</v>
      </c>
      <c r="F108" s="85" t="s">
        <v>18</v>
      </c>
      <c r="G108" s="27"/>
      <c r="H108"/>
      <c r="I108"/>
      <c r="J108"/>
      <c r="K108"/>
    </row>
    <row r="109" spans="2:11" ht="15">
      <c r="B109" s="90">
        <v>44428.419988425929</v>
      </c>
      <c r="C109" s="92">
        <v>727</v>
      </c>
      <c r="D109" s="113">
        <v>14.565</v>
      </c>
      <c r="E109" s="93">
        <v>10588.754999999999</v>
      </c>
      <c r="F109" s="85" t="s">
        <v>18</v>
      </c>
      <c r="G109" s="27"/>
      <c r="H109"/>
      <c r="I109"/>
      <c r="J109"/>
      <c r="K109"/>
    </row>
    <row r="110" spans="2:11" ht="15">
      <c r="B110" s="90">
        <v>44428.419988425929</v>
      </c>
      <c r="C110" s="92">
        <v>171</v>
      </c>
      <c r="D110" s="113">
        <v>14.565</v>
      </c>
      <c r="E110" s="93">
        <v>2490.6149999999998</v>
      </c>
      <c r="F110" s="85" t="s">
        <v>18</v>
      </c>
      <c r="G110" s="27"/>
      <c r="H110"/>
      <c r="I110"/>
      <c r="J110"/>
      <c r="K110"/>
    </row>
    <row r="111" spans="2:11" ht="15">
      <c r="B111" s="90">
        <v>44428.420358796298</v>
      </c>
      <c r="C111" s="92">
        <v>200</v>
      </c>
      <c r="D111" s="113">
        <v>14.56</v>
      </c>
      <c r="E111" s="93">
        <v>2912</v>
      </c>
      <c r="F111" s="85" t="s">
        <v>19</v>
      </c>
      <c r="G111" s="27"/>
      <c r="H111"/>
      <c r="I111"/>
      <c r="J111"/>
      <c r="K111"/>
    </row>
    <row r="112" spans="2:11" ht="15">
      <c r="B112" s="90">
        <v>44428.420370370368</v>
      </c>
      <c r="C112" s="92">
        <v>402</v>
      </c>
      <c r="D112" s="113">
        <v>14.555</v>
      </c>
      <c r="E112" s="93">
        <v>5851.11</v>
      </c>
      <c r="F112" s="85" t="s">
        <v>18</v>
      </c>
      <c r="G112" s="27"/>
      <c r="H112"/>
      <c r="I112"/>
      <c r="J112"/>
      <c r="K112"/>
    </row>
    <row r="113" spans="2:11" ht="15">
      <c r="B113" s="90">
        <v>44428.420370370368</v>
      </c>
      <c r="C113" s="92">
        <v>155</v>
      </c>
      <c r="D113" s="113">
        <v>14.56</v>
      </c>
      <c r="E113" s="93">
        <v>2256.8000000000002</v>
      </c>
      <c r="F113" s="85" t="s">
        <v>19</v>
      </c>
      <c r="G113" s="27"/>
      <c r="H113"/>
      <c r="I113"/>
      <c r="J113"/>
      <c r="K113"/>
    </row>
    <row r="114" spans="2:11" ht="15">
      <c r="B114" s="90">
        <v>44428.42150462963</v>
      </c>
      <c r="C114" s="92">
        <v>667</v>
      </c>
      <c r="D114" s="113">
        <v>14.54</v>
      </c>
      <c r="E114" s="93">
        <v>9698.18</v>
      </c>
      <c r="F114" s="85" t="s">
        <v>18</v>
      </c>
      <c r="G114" s="27"/>
      <c r="H114"/>
      <c r="I114"/>
      <c r="J114"/>
      <c r="K114"/>
    </row>
    <row r="115" spans="2:11" ht="15">
      <c r="B115" s="90">
        <v>44428.423252314817</v>
      </c>
      <c r="C115" s="92">
        <v>484</v>
      </c>
      <c r="D115" s="113">
        <v>14.535</v>
      </c>
      <c r="E115" s="93">
        <v>7034.9400000000005</v>
      </c>
      <c r="F115" s="85" t="s">
        <v>18</v>
      </c>
      <c r="G115" s="27"/>
      <c r="H115"/>
      <c r="I115"/>
      <c r="J115"/>
      <c r="K115"/>
    </row>
    <row r="116" spans="2:11" ht="15">
      <c r="B116" s="90">
        <v>44428.42591435185</v>
      </c>
      <c r="C116" s="92">
        <v>216</v>
      </c>
      <c r="D116" s="113">
        <v>14.54</v>
      </c>
      <c r="E116" s="93">
        <v>3140.64</v>
      </c>
      <c r="F116" s="85" t="s">
        <v>19</v>
      </c>
      <c r="G116" s="27"/>
      <c r="H116"/>
      <c r="I116"/>
      <c r="J116"/>
      <c r="K116"/>
    </row>
    <row r="117" spans="2:11" ht="15">
      <c r="B117" s="90">
        <v>44428.426111111112</v>
      </c>
      <c r="C117" s="92">
        <v>405</v>
      </c>
      <c r="D117" s="113">
        <v>14.54</v>
      </c>
      <c r="E117" s="93">
        <v>5888.7</v>
      </c>
      <c r="F117" s="85" t="s">
        <v>18</v>
      </c>
      <c r="G117" s="27"/>
      <c r="H117"/>
      <c r="I117"/>
      <c r="J117"/>
      <c r="K117"/>
    </row>
    <row r="118" spans="2:11" ht="15">
      <c r="B118" s="90">
        <v>44428.426111111112</v>
      </c>
      <c r="C118" s="92">
        <v>260</v>
      </c>
      <c r="D118" s="113">
        <v>14.54</v>
      </c>
      <c r="E118" s="93">
        <v>3780.3999999999996</v>
      </c>
      <c r="F118" s="85" t="s">
        <v>19</v>
      </c>
      <c r="G118" s="27"/>
      <c r="H118"/>
      <c r="I118"/>
      <c r="J118"/>
      <c r="K118"/>
    </row>
    <row r="119" spans="2:11" ht="15">
      <c r="B119" s="90">
        <v>44428.426701388889</v>
      </c>
      <c r="C119" s="92">
        <v>449</v>
      </c>
      <c r="D119" s="113">
        <v>14.555</v>
      </c>
      <c r="E119" s="93">
        <v>6535.1949999999997</v>
      </c>
      <c r="F119" s="85" t="s">
        <v>18</v>
      </c>
      <c r="G119" s="27"/>
      <c r="H119"/>
      <c r="I119"/>
      <c r="J119"/>
      <c r="K119"/>
    </row>
    <row r="120" spans="2:11" ht="15">
      <c r="B120" s="90">
        <v>44428.427673611113</v>
      </c>
      <c r="C120" s="92">
        <v>470</v>
      </c>
      <c r="D120" s="113">
        <v>14.555</v>
      </c>
      <c r="E120" s="93">
        <v>6840.8499999999995</v>
      </c>
      <c r="F120" s="85" t="s">
        <v>18</v>
      </c>
      <c r="G120" s="27"/>
      <c r="H120"/>
      <c r="I120"/>
      <c r="J120"/>
      <c r="K120"/>
    </row>
    <row r="121" spans="2:11" ht="15">
      <c r="B121" s="90">
        <v>44428.42769675926</v>
      </c>
      <c r="C121" s="92">
        <v>58</v>
      </c>
      <c r="D121" s="113">
        <v>14.55</v>
      </c>
      <c r="E121" s="93">
        <v>843.90000000000009</v>
      </c>
      <c r="F121" s="85" t="s">
        <v>18</v>
      </c>
      <c r="G121" s="27"/>
      <c r="H121"/>
      <c r="I121"/>
      <c r="J121"/>
      <c r="K121"/>
    </row>
    <row r="122" spans="2:11" ht="15">
      <c r="B122" s="90">
        <v>44428.42769675926</v>
      </c>
      <c r="C122" s="92">
        <v>397</v>
      </c>
      <c r="D122" s="113">
        <v>14.55</v>
      </c>
      <c r="E122" s="93">
        <v>5776.35</v>
      </c>
      <c r="F122" s="85" t="s">
        <v>18</v>
      </c>
      <c r="G122" s="27"/>
      <c r="H122"/>
      <c r="I122"/>
      <c r="J122"/>
      <c r="K122"/>
    </row>
    <row r="123" spans="2:11" ht="15">
      <c r="B123" s="90">
        <v>44428.428495370368</v>
      </c>
      <c r="C123" s="92">
        <v>59</v>
      </c>
      <c r="D123" s="113">
        <v>14.545</v>
      </c>
      <c r="E123" s="93">
        <v>858.15499999999997</v>
      </c>
      <c r="F123" s="85" t="s">
        <v>18</v>
      </c>
      <c r="G123" s="27"/>
      <c r="H123"/>
      <c r="I123"/>
      <c r="J123"/>
      <c r="K123"/>
    </row>
    <row r="124" spans="2:11" ht="15">
      <c r="B124" s="90">
        <v>44428.428495370368</v>
      </c>
      <c r="C124" s="92">
        <v>1670</v>
      </c>
      <c r="D124" s="113">
        <v>14.545</v>
      </c>
      <c r="E124" s="93">
        <v>24290.15</v>
      </c>
      <c r="F124" s="85" t="s">
        <v>18</v>
      </c>
      <c r="G124" s="27"/>
      <c r="H124"/>
      <c r="I124"/>
      <c r="J124"/>
      <c r="K124"/>
    </row>
    <row r="125" spans="2:11" ht="15">
      <c r="B125" s="90">
        <v>44428.428495370368</v>
      </c>
      <c r="C125" s="92">
        <v>150</v>
      </c>
      <c r="D125" s="113">
        <v>14.555</v>
      </c>
      <c r="E125" s="93">
        <v>2183.25</v>
      </c>
      <c r="F125" s="85" t="s">
        <v>19</v>
      </c>
      <c r="G125" s="27"/>
      <c r="H125"/>
      <c r="I125"/>
      <c r="J125"/>
      <c r="K125"/>
    </row>
    <row r="126" spans="2:11" ht="15">
      <c r="B126" s="90">
        <v>44428.428495370368</v>
      </c>
      <c r="C126" s="92">
        <v>144</v>
      </c>
      <c r="D126" s="113">
        <v>14.555</v>
      </c>
      <c r="E126" s="93">
        <v>2095.92</v>
      </c>
      <c r="F126" s="85" t="s">
        <v>19</v>
      </c>
      <c r="G126" s="27"/>
      <c r="H126"/>
      <c r="I126"/>
      <c r="J126"/>
      <c r="K126"/>
    </row>
    <row r="127" spans="2:11" ht="15">
      <c r="B127" s="90">
        <v>44428.428495370368</v>
      </c>
      <c r="C127" s="92">
        <v>671</v>
      </c>
      <c r="D127" s="113">
        <v>14.545</v>
      </c>
      <c r="E127" s="93">
        <v>9759.6949999999997</v>
      </c>
      <c r="F127" s="85" t="s">
        <v>19</v>
      </c>
      <c r="G127" s="27"/>
      <c r="H127"/>
      <c r="I127"/>
      <c r="J127"/>
      <c r="K127"/>
    </row>
    <row r="128" spans="2:11" ht="15">
      <c r="B128" s="90">
        <v>44428.429930555554</v>
      </c>
      <c r="C128" s="92">
        <v>633</v>
      </c>
      <c r="D128" s="113">
        <v>14.52</v>
      </c>
      <c r="E128" s="93">
        <v>9191.16</v>
      </c>
      <c r="F128" s="85" t="s">
        <v>18</v>
      </c>
      <c r="G128" s="27"/>
      <c r="H128"/>
      <c r="I128"/>
      <c r="J128"/>
      <c r="K128"/>
    </row>
    <row r="129" spans="2:11" ht="15">
      <c r="B129" s="90">
        <v>44428.429930555554</v>
      </c>
      <c r="C129" s="92">
        <v>294</v>
      </c>
      <c r="D129" s="113">
        <v>14.52</v>
      </c>
      <c r="E129" s="93">
        <v>4268.88</v>
      </c>
      <c r="F129" s="85" t="s">
        <v>18</v>
      </c>
      <c r="G129" s="27"/>
      <c r="H129"/>
      <c r="I129"/>
      <c r="J129"/>
      <c r="K129"/>
    </row>
    <row r="130" spans="2:11" ht="15">
      <c r="B130" s="90">
        <v>44428.429930555554</v>
      </c>
      <c r="C130" s="92">
        <v>602</v>
      </c>
      <c r="D130" s="113">
        <v>14.52</v>
      </c>
      <c r="E130" s="93">
        <v>8741.0399999999991</v>
      </c>
      <c r="F130" s="85" t="s">
        <v>18</v>
      </c>
      <c r="G130" s="27"/>
      <c r="H130"/>
      <c r="I130"/>
      <c r="J130"/>
      <c r="K130"/>
    </row>
    <row r="131" spans="2:11" ht="15">
      <c r="B131" s="90">
        <v>44428.429930555554</v>
      </c>
      <c r="C131" s="92">
        <v>121</v>
      </c>
      <c r="D131" s="113">
        <v>14.52</v>
      </c>
      <c r="E131" s="93">
        <v>1756.9199999999998</v>
      </c>
      <c r="F131" s="85" t="s">
        <v>18</v>
      </c>
      <c r="G131" s="27"/>
      <c r="H131"/>
      <c r="I131"/>
      <c r="J131"/>
      <c r="K131"/>
    </row>
    <row r="132" spans="2:11" ht="15">
      <c r="B132" s="90">
        <v>44428.429930555554</v>
      </c>
      <c r="C132" s="92">
        <v>622</v>
      </c>
      <c r="D132" s="113">
        <v>14.525</v>
      </c>
      <c r="E132" s="93">
        <v>9034.5500000000011</v>
      </c>
      <c r="F132" s="85" t="s">
        <v>18</v>
      </c>
      <c r="G132" s="27"/>
      <c r="H132"/>
      <c r="I132"/>
      <c r="J132"/>
      <c r="K132"/>
    </row>
    <row r="133" spans="2:11" ht="15">
      <c r="B133" s="90">
        <v>44428.429930555554</v>
      </c>
      <c r="C133" s="92">
        <v>420</v>
      </c>
      <c r="D133" s="113">
        <v>14.52</v>
      </c>
      <c r="E133" s="93">
        <v>6098.4</v>
      </c>
      <c r="F133" s="85" t="s">
        <v>18</v>
      </c>
      <c r="G133" s="27"/>
      <c r="H133"/>
      <c r="I133"/>
      <c r="J133"/>
      <c r="K133"/>
    </row>
    <row r="134" spans="2:11" ht="15">
      <c r="B134" s="90">
        <v>44428.429930555554</v>
      </c>
      <c r="C134" s="92">
        <v>407</v>
      </c>
      <c r="D134" s="113">
        <v>14.525</v>
      </c>
      <c r="E134" s="93">
        <v>5911.6750000000002</v>
      </c>
      <c r="F134" s="85" t="s">
        <v>18</v>
      </c>
      <c r="G134" s="27"/>
      <c r="H134"/>
      <c r="I134"/>
      <c r="J134"/>
      <c r="K134"/>
    </row>
    <row r="135" spans="2:11" ht="15">
      <c r="B135" s="90">
        <v>44428.430925925924</v>
      </c>
      <c r="C135" s="92">
        <v>440</v>
      </c>
      <c r="D135" s="113">
        <v>14.5</v>
      </c>
      <c r="E135" s="93">
        <v>6380</v>
      </c>
      <c r="F135" s="85" t="s">
        <v>18</v>
      </c>
      <c r="G135" s="27"/>
      <c r="H135"/>
      <c r="I135"/>
      <c r="J135"/>
      <c r="K135"/>
    </row>
    <row r="136" spans="2:11" ht="15">
      <c r="B136" s="90">
        <v>44428.437118055554</v>
      </c>
      <c r="C136" s="92">
        <v>736</v>
      </c>
      <c r="D136" s="113">
        <v>14.5</v>
      </c>
      <c r="E136" s="93">
        <v>10672</v>
      </c>
      <c r="F136" s="85" t="s">
        <v>18</v>
      </c>
      <c r="G136" s="27"/>
      <c r="H136"/>
      <c r="I136"/>
      <c r="J136"/>
      <c r="K136"/>
    </row>
    <row r="137" spans="2:11" ht="15">
      <c r="B137" s="90">
        <v>44428.437118055554</v>
      </c>
      <c r="C137" s="92">
        <v>427</v>
      </c>
      <c r="D137" s="113">
        <v>14.5</v>
      </c>
      <c r="E137" s="93">
        <v>6191.5</v>
      </c>
      <c r="F137" s="85" t="s">
        <v>18</v>
      </c>
      <c r="G137" s="27"/>
      <c r="H137"/>
      <c r="I137"/>
      <c r="J137"/>
      <c r="K137"/>
    </row>
    <row r="138" spans="2:11" ht="15">
      <c r="B138" s="90">
        <v>44428.437118055554</v>
      </c>
      <c r="C138" s="92">
        <v>9</v>
      </c>
      <c r="D138" s="113">
        <v>14.5</v>
      </c>
      <c r="E138" s="93">
        <v>130.5</v>
      </c>
      <c r="F138" s="85" t="s">
        <v>18</v>
      </c>
      <c r="G138" s="27"/>
      <c r="H138"/>
      <c r="I138"/>
      <c r="J138"/>
      <c r="K138"/>
    </row>
    <row r="139" spans="2:11" ht="15">
      <c r="B139" s="90">
        <v>44428.437118055554</v>
      </c>
      <c r="C139" s="92">
        <v>473</v>
      </c>
      <c r="D139" s="113">
        <v>14.5</v>
      </c>
      <c r="E139" s="93">
        <v>6858.5</v>
      </c>
      <c r="F139" s="85" t="s">
        <v>18</v>
      </c>
      <c r="G139" s="27"/>
      <c r="H139"/>
      <c r="I139"/>
      <c r="J139"/>
      <c r="K139"/>
    </row>
    <row r="140" spans="2:11" ht="15">
      <c r="B140" s="90">
        <v>44428.43712962963</v>
      </c>
      <c r="C140" s="92">
        <v>168</v>
      </c>
      <c r="D140" s="113">
        <v>14.494999999999999</v>
      </c>
      <c r="E140" s="93">
        <v>2435.16</v>
      </c>
      <c r="F140" s="85" t="s">
        <v>18</v>
      </c>
      <c r="G140" s="27"/>
      <c r="H140"/>
      <c r="I140"/>
      <c r="J140"/>
      <c r="K140"/>
    </row>
    <row r="141" spans="2:11" ht="15">
      <c r="B141" s="90">
        <v>44428.43712962963</v>
      </c>
      <c r="C141" s="92">
        <v>667</v>
      </c>
      <c r="D141" s="113">
        <v>14.494999999999999</v>
      </c>
      <c r="E141" s="93">
        <v>9668.1649999999991</v>
      </c>
      <c r="F141" s="85" t="s">
        <v>18</v>
      </c>
      <c r="G141" s="27"/>
      <c r="H141"/>
      <c r="I141"/>
      <c r="J141"/>
      <c r="K141"/>
    </row>
    <row r="142" spans="2:11" ht="15">
      <c r="B142" s="90">
        <v>44428.437349537038</v>
      </c>
      <c r="C142" s="92">
        <v>166</v>
      </c>
      <c r="D142" s="113">
        <v>14.484999999999999</v>
      </c>
      <c r="E142" s="93">
        <v>2404.5099999999998</v>
      </c>
      <c r="F142" s="85" t="s">
        <v>19</v>
      </c>
      <c r="G142" s="27"/>
      <c r="H142"/>
      <c r="I142"/>
      <c r="J142"/>
      <c r="K142"/>
    </row>
    <row r="143" spans="2:11" ht="15">
      <c r="B143" s="90">
        <v>44428.437349537038</v>
      </c>
      <c r="C143" s="92">
        <v>175</v>
      </c>
      <c r="D143" s="113">
        <v>14.484999999999999</v>
      </c>
      <c r="E143" s="93">
        <v>2534.875</v>
      </c>
      <c r="F143" s="85" t="s">
        <v>19</v>
      </c>
      <c r="G143" s="27"/>
      <c r="H143"/>
      <c r="I143"/>
      <c r="J143"/>
      <c r="K143"/>
    </row>
    <row r="144" spans="2:11" ht="15">
      <c r="B144" s="90">
        <v>44428.437349537038</v>
      </c>
      <c r="C144" s="92">
        <v>184</v>
      </c>
      <c r="D144" s="113">
        <v>14.484999999999999</v>
      </c>
      <c r="E144" s="93">
        <v>2665.24</v>
      </c>
      <c r="F144" s="85" t="s">
        <v>19</v>
      </c>
      <c r="G144" s="27"/>
      <c r="H144"/>
      <c r="I144"/>
      <c r="J144"/>
      <c r="K144"/>
    </row>
    <row r="145" spans="2:11" ht="15">
      <c r="B145" s="90">
        <v>44428.437349537038</v>
      </c>
      <c r="C145" s="92">
        <v>144</v>
      </c>
      <c r="D145" s="113">
        <v>14.484999999999999</v>
      </c>
      <c r="E145" s="93">
        <v>2085.84</v>
      </c>
      <c r="F145" s="85" t="s">
        <v>19</v>
      </c>
      <c r="G145" s="27"/>
      <c r="H145"/>
      <c r="I145"/>
      <c r="J145"/>
      <c r="K145"/>
    </row>
    <row r="146" spans="2:11" ht="15">
      <c r="B146" s="90">
        <v>44428.438564814816</v>
      </c>
      <c r="C146" s="92">
        <v>620</v>
      </c>
      <c r="D146" s="113">
        <v>14.47</v>
      </c>
      <c r="E146" s="93">
        <v>8971.4</v>
      </c>
      <c r="F146" s="85" t="s">
        <v>18</v>
      </c>
      <c r="G146" s="27"/>
      <c r="H146"/>
      <c r="I146"/>
      <c r="J146"/>
      <c r="K146"/>
    </row>
    <row r="147" spans="2:11" ht="15">
      <c r="B147" s="90">
        <v>44428.438564814816</v>
      </c>
      <c r="C147" s="92">
        <v>448</v>
      </c>
      <c r="D147" s="113">
        <v>14.475</v>
      </c>
      <c r="E147" s="93">
        <v>6484.8</v>
      </c>
      <c r="F147" s="85" t="s">
        <v>18</v>
      </c>
      <c r="G147" s="27"/>
      <c r="H147"/>
      <c r="I147"/>
      <c r="J147"/>
      <c r="K147"/>
    </row>
    <row r="148" spans="2:11" ht="15">
      <c r="B148" s="90">
        <v>44428.438564814816</v>
      </c>
      <c r="C148" s="92">
        <v>208</v>
      </c>
      <c r="D148" s="113">
        <v>14.475</v>
      </c>
      <c r="E148" s="93">
        <v>3010.7999999999997</v>
      </c>
      <c r="F148" s="85" t="s">
        <v>18</v>
      </c>
      <c r="G148" s="27"/>
      <c r="H148"/>
      <c r="I148"/>
      <c r="J148"/>
      <c r="K148"/>
    </row>
    <row r="149" spans="2:11" ht="15">
      <c r="B149" s="90">
        <v>44428.438564814816</v>
      </c>
      <c r="C149" s="92">
        <v>540</v>
      </c>
      <c r="D149" s="113">
        <v>14.47</v>
      </c>
      <c r="E149" s="93">
        <v>7813.8</v>
      </c>
      <c r="F149" s="85" t="s">
        <v>18</v>
      </c>
      <c r="G149" s="27"/>
      <c r="H149"/>
      <c r="I149"/>
      <c r="J149"/>
      <c r="K149"/>
    </row>
    <row r="150" spans="2:11" ht="15">
      <c r="B150" s="90">
        <v>44428.442129629628</v>
      </c>
      <c r="C150" s="92">
        <v>375</v>
      </c>
      <c r="D150" s="113">
        <v>14.44</v>
      </c>
      <c r="E150" s="93">
        <v>5415</v>
      </c>
      <c r="F150" s="85" t="s">
        <v>18</v>
      </c>
      <c r="G150" s="27"/>
      <c r="H150"/>
      <c r="I150"/>
      <c r="J150"/>
      <c r="K150"/>
    </row>
    <row r="151" spans="2:11" ht="15">
      <c r="B151" s="90">
        <v>44428.442129629628</v>
      </c>
      <c r="C151" s="92">
        <v>242</v>
      </c>
      <c r="D151" s="113">
        <v>14.44</v>
      </c>
      <c r="E151" s="93">
        <v>3494.48</v>
      </c>
      <c r="F151" s="85" t="s">
        <v>18</v>
      </c>
      <c r="G151" s="27"/>
      <c r="H151"/>
      <c r="I151"/>
      <c r="J151"/>
      <c r="K151"/>
    </row>
    <row r="152" spans="2:11" ht="15">
      <c r="B152" s="90">
        <v>44428.442129629628</v>
      </c>
      <c r="C152" s="92">
        <v>425</v>
      </c>
      <c r="D152" s="113">
        <v>14.44</v>
      </c>
      <c r="E152" s="93">
        <v>6137</v>
      </c>
      <c r="F152" s="85" t="s">
        <v>18</v>
      </c>
      <c r="G152" s="27"/>
      <c r="H152"/>
      <c r="I152"/>
      <c r="J152"/>
      <c r="K152"/>
    </row>
    <row r="153" spans="2:11" ht="15">
      <c r="B153" s="90">
        <v>44428.442129629628</v>
      </c>
      <c r="C153" s="92">
        <v>437</v>
      </c>
      <c r="D153" s="113">
        <v>14.445</v>
      </c>
      <c r="E153" s="93">
        <v>6312.4650000000001</v>
      </c>
      <c r="F153" s="85" t="s">
        <v>18</v>
      </c>
      <c r="G153" s="27"/>
      <c r="H153"/>
      <c r="I153"/>
      <c r="J153"/>
      <c r="K153"/>
    </row>
    <row r="154" spans="2:11" ht="15">
      <c r="B154" s="90">
        <v>44428.442129629628</v>
      </c>
      <c r="C154" s="92">
        <v>605</v>
      </c>
      <c r="D154" s="113">
        <v>14.45</v>
      </c>
      <c r="E154" s="93">
        <v>8742.25</v>
      </c>
      <c r="F154" s="85" t="s">
        <v>19</v>
      </c>
      <c r="G154" s="27"/>
      <c r="H154"/>
      <c r="I154"/>
      <c r="J154"/>
      <c r="K154"/>
    </row>
    <row r="155" spans="2:11" ht="15">
      <c r="B155" s="90">
        <v>44428.442129629628</v>
      </c>
      <c r="C155" s="92">
        <v>637</v>
      </c>
      <c r="D155" s="113">
        <v>14.45</v>
      </c>
      <c r="E155" s="93">
        <v>9204.65</v>
      </c>
      <c r="F155" s="85" t="s">
        <v>19</v>
      </c>
      <c r="G155" s="27"/>
      <c r="H155"/>
      <c r="I155"/>
      <c r="J155"/>
      <c r="K155"/>
    </row>
    <row r="156" spans="2:11" ht="15">
      <c r="B156" s="90">
        <v>44428.44390046296</v>
      </c>
      <c r="C156" s="92">
        <v>547</v>
      </c>
      <c r="D156" s="113">
        <v>14.435</v>
      </c>
      <c r="E156" s="93">
        <v>7895.9450000000006</v>
      </c>
      <c r="F156" s="85" t="s">
        <v>18</v>
      </c>
      <c r="G156" s="27"/>
      <c r="H156"/>
      <c r="I156"/>
      <c r="J156"/>
      <c r="K156"/>
    </row>
    <row r="157" spans="2:11" ht="15">
      <c r="B157" s="90">
        <v>44428.445590277777</v>
      </c>
      <c r="C157" s="92">
        <v>404</v>
      </c>
      <c r="D157" s="113">
        <v>14.42</v>
      </c>
      <c r="E157" s="93">
        <v>5825.68</v>
      </c>
      <c r="F157" s="85" t="s">
        <v>18</v>
      </c>
      <c r="G157" s="27"/>
      <c r="H157"/>
      <c r="I157"/>
      <c r="J157"/>
      <c r="K157"/>
    </row>
    <row r="158" spans="2:11" ht="15">
      <c r="B158" s="90">
        <v>44428.445590277777</v>
      </c>
      <c r="C158" s="92">
        <v>533</v>
      </c>
      <c r="D158" s="113">
        <v>14.42</v>
      </c>
      <c r="E158" s="93">
        <v>7685.86</v>
      </c>
      <c r="F158" s="85" t="s">
        <v>18</v>
      </c>
      <c r="G158" s="27"/>
      <c r="H158"/>
      <c r="I158"/>
      <c r="J158"/>
      <c r="K158"/>
    </row>
    <row r="159" spans="2:11" ht="15">
      <c r="B159" s="90">
        <v>44428.445590277777</v>
      </c>
      <c r="C159" s="92">
        <v>86</v>
      </c>
      <c r="D159" s="113">
        <v>14.42</v>
      </c>
      <c r="E159" s="93">
        <v>1240.1199999999999</v>
      </c>
      <c r="F159" s="85" t="s">
        <v>18</v>
      </c>
      <c r="G159" s="27"/>
      <c r="H159"/>
      <c r="I159"/>
      <c r="J159"/>
      <c r="K159"/>
    </row>
    <row r="160" spans="2:11" ht="15">
      <c r="B160" s="90">
        <v>44428.445590277777</v>
      </c>
      <c r="C160" s="92">
        <v>413</v>
      </c>
      <c r="D160" s="113">
        <v>14.425000000000001</v>
      </c>
      <c r="E160" s="93">
        <v>5957.5250000000005</v>
      </c>
      <c r="F160" s="85" t="s">
        <v>18</v>
      </c>
      <c r="G160" s="27"/>
      <c r="H160"/>
      <c r="I160"/>
      <c r="J160"/>
      <c r="K160"/>
    </row>
    <row r="161" spans="2:11" ht="15">
      <c r="B161" s="90">
        <v>44428.447951388887</v>
      </c>
      <c r="C161" s="92">
        <v>320</v>
      </c>
      <c r="D161" s="113">
        <v>14.425000000000001</v>
      </c>
      <c r="E161" s="93">
        <v>4616</v>
      </c>
      <c r="F161" s="85" t="s">
        <v>19</v>
      </c>
      <c r="G161" s="27"/>
      <c r="H161"/>
      <c r="I161"/>
      <c r="J161"/>
      <c r="K161"/>
    </row>
    <row r="162" spans="2:11" ht="15">
      <c r="B162" s="90">
        <v>44428.447951388887</v>
      </c>
      <c r="C162" s="92">
        <v>104</v>
      </c>
      <c r="D162" s="113">
        <v>14.425000000000001</v>
      </c>
      <c r="E162" s="93">
        <v>1500.2</v>
      </c>
      <c r="F162" s="85" t="s">
        <v>19</v>
      </c>
      <c r="G162" s="27"/>
      <c r="H162"/>
      <c r="I162"/>
      <c r="J162"/>
      <c r="K162"/>
    </row>
    <row r="163" spans="2:11" ht="15">
      <c r="B163" s="90">
        <v>44428.447951388887</v>
      </c>
      <c r="C163" s="92">
        <v>80</v>
      </c>
      <c r="D163" s="113">
        <v>14.425000000000001</v>
      </c>
      <c r="E163" s="93">
        <v>1154</v>
      </c>
      <c r="F163" s="85" t="s">
        <v>19</v>
      </c>
      <c r="G163" s="27"/>
      <c r="H163"/>
      <c r="I163"/>
      <c r="J163"/>
      <c r="K163"/>
    </row>
    <row r="164" spans="2:11" ht="15">
      <c r="B164" s="90">
        <v>44428.447951388887</v>
      </c>
      <c r="C164" s="92">
        <v>64</v>
      </c>
      <c r="D164" s="113">
        <v>14.425000000000001</v>
      </c>
      <c r="E164" s="93">
        <v>923.2</v>
      </c>
      <c r="F164" s="85" t="s">
        <v>19</v>
      </c>
      <c r="G164" s="27"/>
      <c r="H164"/>
      <c r="I164"/>
      <c r="J164"/>
      <c r="K164"/>
    </row>
    <row r="165" spans="2:11" ht="15">
      <c r="B165" s="90">
        <v>44428.448819444442</v>
      </c>
      <c r="C165" s="92">
        <v>464</v>
      </c>
      <c r="D165" s="113">
        <v>14.42</v>
      </c>
      <c r="E165" s="93">
        <v>6690.88</v>
      </c>
      <c r="F165" s="85" t="s">
        <v>18</v>
      </c>
      <c r="G165" s="27"/>
      <c r="H165"/>
      <c r="I165"/>
      <c r="J165"/>
      <c r="K165"/>
    </row>
    <row r="166" spans="2:11" ht="15">
      <c r="B166" s="90">
        <v>44428.448819444442</v>
      </c>
      <c r="C166" s="92">
        <v>88</v>
      </c>
      <c r="D166" s="113">
        <v>14.42</v>
      </c>
      <c r="E166" s="93">
        <v>1268.96</v>
      </c>
      <c r="F166" s="85" t="s">
        <v>18</v>
      </c>
      <c r="G166" s="27"/>
      <c r="H166"/>
      <c r="I166"/>
      <c r="J166"/>
      <c r="K166"/>
    </row>
    <row r="167" spans="2:11" ht="15">
      <c r="B167" s="90">
        <v>44428.448819444442</v>
      </c>
      <c r="C167" s="92">
        <v>171</v>
      </c>
      <c r="D167" s="113">
        <v>14.42</v>
      </c>
      <c r="E167" s="93">
        <v>2465.8200000000002</v>
      </c>
      <c r="F167" s="85" t="s">
        <v>18</v>
      </c>
      <c r="G167" s="27"/>
      <c r="H167"/>
      <c r="I167"/>
      <c r="J167"/>
      <c r="K167"/>
    </row>
    <row r="168" spans="2:11" ht="15">
      <c r="B168" s="90">
        <v>44428.448819444442</v>
      </c>
      <c r="C168" s="92">
        <v>390</v>
      </c>
      <c r="D168" s="113">
        <v>14.42</v>
      </c>
      <c r="E168" s="93">
        <v>5623.8</v>
      </c>
      <c r="F168" s="85" t="s">
        <v>18</v>
      </c>
      <c r="G168" s="27"/>
      <c r="H168"/>
      <c r="I168"/>
      <c r="J168"/>
      <c r="K168"/>
    </row>
    <row r="169" spans="2:11" ht="15">
      <c r="B169" s="90">
        <v>44428.4530787037</v>
      </c>
      <c r="C169" s="92">
        <v>590</v>
      </c>
      <c r="D169" s="113">
        <v>14.41</v>
      </c>
      <c r="E169" s="93">
        <v>8501.9</v>
      </c>
      <c r="F169" s="85" t="s">
        <v>18</v>
      </c>
      <c r="G169" s="27"/>
      <c r="H169"/>
      <c r="I169"/>
      <c r="J169"/>
      <c r="K169"/>
    </row>
    <row r="170" spans="2:11" ht="15">
      <c r="B170" s="90">
        <v>44428.4530787037</v>
      </c>
      <c r="C170" s="92">
        <v>446</v>
      </c>
      <c r="D170" s="113">
        <v>14.41</v>
      </c>
      <c r="E170" s="93">
        <v>6426.86</v>
      </c>
      <c r="F170" s="85" t="s">
        <v>18</v>
      </c>
      <c r="G170" s="27"/>
      <c r="H170"/>
      <c r="I170"/>
      <c r="J170"/>
      <c r="K170"/>
    </row>
    <row r="171" spans="2:11" ht="15">
      <c r="B171" s="90">
        <v>44428.454571759263</v>
      </c>
      <c r="C171" s="92">
        <v>564</v>
      </c>
      <c r="D171" s="113">
        <v>14.404999999999999</v>
      </c>
      <c r="E171" s="93">
        <v>8124.42</v>
      </c>
      <c r="F171" s="85" t="s">
        <v>18</v>
      </c>
      <c r="G171" s="27"/>
      <c r="H171"/>
      <c r="I171"/>
      <c r="J171"/>
      <c r="K171"/>
    </row>
    <row r="172" spans="2:11" ht="15">
      <c r="B172" s="90">
        <v>44428.454571759263</v>
      </c>
      <c r="C172" s="92">
        <v>210</v>
      </c>
      <c r="D172" s="113">
        <v>14.404999999999999</v>
      </c>
      <c r="E172" s="93">
        <v>3025.0499999999997</v>
      </c>
      <c r="F172" s="85" t="s">
        <v>19</v>
      </c>
      <c r="G172" s="27"/>
      <c r="H172"/>
      <c r="I172"/>
      <c r="J172"/>
      <c r="K172"/>
    </row>
    <row r="173" spans="2:11" ht="15">
      <c r="B173" s="90">
        <v>44428.455648148149</v>
      </c>
      <c r="C173" s="92">
        <v>409</v>
      </c>
      <c r="D173" s="113">
        <v>14.425000000000001</v>
      </c>
      <c r="E173" s="93">
        <v>5899.8250000000007</v>
      </c>
      <c r="F173" s="85" t="s">
        <v>18</v>
      </c>
      <c r="G173" s="27"/>
      <c r="H173"/>
      <c r="I173"/>
      <c r="J173"/>
      <c r="K173"/>
    </row>
    <row r="174" spans="2:11" ht="15">
      <c r="B174" s="90">
        <v>44428.455648148149</v>
      </c>
      <c r="C174" s="92">
        <v>171</v>
      </c>
      <c r="D174" s="113">
        <v>14.425000000000001</v>
      </c>
      <c r="E174" s="93">
        <v>2466.6750000000002</v>
      </c>
      <c r="F174" s="85" t="s">
        <v>18</v>
      </c>
      <c r="G174" s="27"/>
      <c r="H174"/>
      <c r="I174"/>
      <c r="J174"/>
      <c r="K174"/>
    </row>
    <row r="175" spans="2:11" ht="15">
      <c r="B175" s="90">
        <v>44428.457013888888</v>
      </c>
      <c r="C175" s="92">
        <v>219</v>
      </c>
      <c r="D175" s="113">
        <v>14.425000000000001</v>
      </c>
      <c r="E175" s="93">
        <v>3159.0750000000003</v>
      </c>
      <c r="F175" s="85" t="s">
        <v>18</v>
      </c>
      <c r="G175" s="27"/>
      <c r="H175"/>
      <c r="I175"/>
      <c r="J175"/>
      <c r="K175"/>
    </row>
    <row r="176" spans="2:11" ht="15">
      <c r="B176" s="90">
        <v>44428.457013888888</v>
      </c>
      <c r="C176" s="92">
        <v>572</v>
      </c>
      <c r="D176" s="113">
        <v>14.425000000000001</v>
      </c>
      <c r="E176" s="93">
        <v>8251.1</v>
      </c>
      <c r="F176" s="85" t="s">
        <v>18</v>
      </c>
      <c r="G176" s="27"/>
      <c r="H176"/>
      <c r="I176"/>
      <c r="J176"/>
      <c r="K176"/>
    </row>
    <row r="177" spans="2:11" ht="15">
      <c r="B177" s="90">
        <v>44428.457013888888</v>
      </c>
      <c r="C177" s="92">
        <v>311</v>
      </c>
      <c r="D177" s="113">
        <v>14.425000000000001</v>
      </c>
      <c r="E177" s="93">
        <v>4486.1750000000002</v>
      </c>
      <c r="F177" s="85" t="s">
        <v>18</v>
      </c>
      <c r="G177" s="27"/>
      <c r="H177"/>
      <c r="I177"/>
      <c r="J177"/>
      <c r="K177"/>
    </row>
    <row r="178" spans="2:11" ht="15">
      <c r="B178" s="90">
        <v>44428.457013888888</v>
      </c>
      <c r="C178" s="92">
        <v>71</v>
      </c>
      <c r="D178" s="113">
        <v>14.43</v>
      </c>
      <c r="E178" s="93">
        <v>1024.53</v>
      </c>
      <c r="F178" s="85" t="s">
        <v>19</v>
      </c>
      <c r="G178" s="27"/>
      <c r="H178"/>
      <c r="I178"/>
      <c r="J178"/>
      <c r="K178"/>
    </row>
    <row r="179" spans="2:11" ht="15">
      <c r="B179" s="90">
        <v>44428.457013888888</v>
      </c>
      <c r="C179" s="92">
        <v>500</v>
      </c>
      <c r="D179" s="113">
        <v>14.43</v>
      </c>
      <c r="E179" s="93">
        <v>7215</v>
      </c>
      <c r="F179" s="85" t="s">
        <v>19</v>
      </c>
      <c r="G179" s="27"/>
      <c r="H179"/>
      <c r="I179"/>
      <c r="J179"/>
      <c r="K179"/>
    </row>
    <row r="180" spans="2:11" ht="15">
      <c r="B180" s="90">
        <v>44428.457291666666</v>
      </c>
      <c r="C180" s="92">
        <v>522</v>
      </c>
      <c r="D180" s="113">
        <v>14.414999999999999</v>
      </c>
      <c r="E180" s="93">
        <v>7524.6299999999992</v>
      </c>
      <c r="F180" s="85" t="s">
        <v>18</v>
      </c>
      <c r="G180" s="27"/>
      <c r="H180"/>
      <c r="I180"/>
      <c r="J180"/>
      <c r="K180"/>
    </row>
    <row r="181" spans="2:11" ht="15">
      <c r="B181" s="90">
        <v>44428.457291666666</v>
      </c>
      <c r="C181" s="92">
        <v>96</v>
      </c>
      <c r="D181" s="113">
        <v>14.414999999999999</v>
      </c>
      <c r="E181" s="93">
        <v>1383.84</v>
      </c>
      <c r="F181" s="85" t="s">
        <v>18</v>
      </c>
      <c r="G181" s="27"/>
      <c r="H181"/>
      <c r="I181"/>
      <c r="J181"/>
      <c r="K181"/>
    </row>
    <row r="182" spans="2:11" ht="15">
      <c r="B182" s="90">
        <v>44428.457291666666</v>
      </c>
      <c r="C182" s="92">
        <v>274</v>
      </c>
      <c r="D182" s="113">
        <v>14.414999999999999</v>
      </c>
      <c r="E182" s="93">
        <v>3949.7099999999996</v>
      </c>
      <c r="F182" s="85" t="s">
        <v>18</v>
      </c>
      <c r="G182" s="27"/>
      <c r="H182"/>
      <c r="I182"/>
      <c r="J182"/>
      <c r="K182"/>
    </row>
    <row r="183" spans="2:11" ht="15">
      <c r="B183" s="90">
        <v>44428.457291666666</v>
      </c>
      <c r="C183" s="92">
        <v>571</v>
      </c>
      <c r="D183" s="113">
        <v>14.414999999999999</v>
      </c>
      <c r="E183" s="93">
        <v>8230.9650000000001</v>
      </c>
      <c r="F183" s="85" t="s">
        <v>18</v>
      </c>
      <c r="G183" s="27"/>
      <c r="H183"/>
      <c r="I183"/>
      <c r="J183"/>
      <c r="K183"/>
    </row>
    <row r="184" spans="2:11" ht="15">
      <c r="B184" s="90">
        <v>44428.457291666666</v>
      </c>
      <c r="C184" s="92">
        <v>234</v>
      </c>
      <c r="D184" s="113">
        <v>14.414999999999999</v>
      </c>
      <c r="E184" s="93">
        <v>3373.1099999999997</v>
      </c>
      <c r="F184" s="85" t="s">
        <v>18</v>
      </c>
      <c r="G184" s="27"/>
      <c r="H184"/>
      <c r="I184"/>
      <c r="J184"/>
      <c r="K184"/>
    </row>
    <row r="185" spans="2:11" ht="15">
      <c r="B185" s="90">
        <v>44428.458321759259</v>
      </c>
      <c r="C185" s="92">
        <v>426</v>
      </c>
      <c r="D185" s="113">
        <v>14.4</v>
      </c>
      <c r="E185" s="93">
        <v>6134.4000000000005</v>
      </c>
      <c r="F185" s="85" t="s">
        <v>18</v>
      </c>
      <c r="G185" s="27"/>
      <c r="H185"/>
      <c r="I185"/>
      <c r="J185"/>
      <c r="K185"/>
    </row>
    <row r="186" spans="2:11" ht="15">
      <c r="B186" s="90">
        <v>44428.460219907407</v>
      </c>
      <c r="C186" s="92">
        <v>468</v>
      </c>
      <c r="D186" s="113">
        <v>14.38</v>
      </c>
      <c r="E186" s="93">
        <v>6729.84</v>
      </c>
      <c r="F186" s="85" t="s">
        <v>19</v>
      </c>
      <c r="G186" s="27"/>
      <c r="H186"/>
      <c r="I186"/>
      <c r="J186"/>
      <c r="K186"/>
    </row>
    <row r="187" spans="2:11" ht="15">
      <c r="B187" s="90">
        <v>44428.460219907407</v>
      </c>
      <c r="C187" s="92">
        <v>154</v>
      </c>
      <c r="D187" s="113">
        <v>14.38</v>
      </c>
      <c r="E187" s="93">
        <v>2214.52</v>
      </c>
      <c r="F187" s="85" t="s">
        <v>19</v>
      </c>
      <c r="G187" s="27"/>
      <c r="H187"/>
      <c r="I187"/>
      <c r="J187"/>
      <c r="K187"/>
    </row>
    <row r="188" spans="2:11" ht="15">
      <c r="B188" s="90">
        <v>44428.460219907407</v>
      </c>
      <c r="C188" s="92">
        <v>30</v>
      </c>
      <c r="D188" s="113">
        <v>14.38</v>
      </c>
      <c r="E188" s="93">
        <v>431.40000000000003</v>
      </c>
      <c r="F188" s="85" t="s">
        <v>19</v>
      </c>
      <c r="G188" s="27"/>
      <c r="H188"/>
      <c r="I188"/>
      <c r="J188"/>
      <c r="K188"/>
    </row>
    <row r="189" spans="2:11" ht="15">
      <c r="B189" s="90">
        <v>44428.460231481484</v>
      </c>
      <c r="C189" s="92">
        <v>409</v>
      </c>
      <c r="D189" s="113">
        <v>14.375</v>
      </c>
      <c r="E189" s="93">
        <v>5879.375</v>
      </c>
      <c r="F189" s="85" t="s">
        <v>18</v>
      </c>
      <c r="G189" s="27"/>
      <c r="H189"/>
      <c r="I189"/>
      <c r="J189"/>
      <c r="K189"/>
    </row>
    <row r="190" spans="2:11" ht="15">
      <c r="B190" s="90">
        <v>44428.460231481484</v>
      </c>
      <c r="C190" s="92">
        <v>445</v>
      </c>
      <c r="D190" s="113">
        <v>14.375</v>
      </c>
      <c r="E190" s="93">
        <v>6396.875</v>
      </c>
      <c r="F190" s="85" t="s">
        <v>18</v>
      </c>
      <c r="G190" s="27"/>
      <c r="H190"/>
      <c r="I190"/>
      <c r="J190"/>
      <c r="K190"/>
    </row>
    <row r="191" spans="2:11" ht="15">
      <c r="B191" s="90">
        <v>44428.462754629632</v>
      </c>
      <c r="C191" s="92">
        <v>608</v>
      </c>
      <c r="D191" s="113">
        <v>14.37</v>
      </c>
      <c r="E191" s="93">
        <v>8736.9599999999991</v>
      </c>
      <c r="F191" s="85" t="s">
        <v>18</v>
      </c>
      <c r="G191" s="27"/>
      <c r="H191"/>
      <c r="I191"/>
      <c r="J191"/>
      <c r="K191"/>
    </row>
    <row r="192" spans="2:11" ht="15">
      <c r="B192" s="90">
        <v>44428.462754629632</v>
      </c>
      <c r="C192" s="92">
        <v>589</v>
      </c>
      <c r="D192" s="113">
        <v>14.37</v>
      </c>
      <c r="E192" s="93">
        <v>8463.93</v>
      </c>
      <c r="F192" s="85" t="s">
        <v>18</v>
      </c>
      <c r="G192" s="27"/>
      <c r="H192"/>
      <c r="I192"/>
      <c r="J192"/>
      <c r="K192"/>
    </row>
    <row r="193" spans="2:11" ht="15">
      <c r="B193" s="90">
        <v>44428.46534722222</v>
      </c>
      <c r="C193" s="92">
        <v>370</v>
      </c>
      <c r="D193" s="113">
        <v>14.345000000000001</v>
      </c>
      <c r="E193" s="93">
        <v>5307.6500000000005</v>
      </c>
      <c r="F193" s="85" t="s">
        <v>18</v>
      </c>
      <c r="G193" s="27"/>
      <c r="H193"/>
      <c r="I193"/>
      <c r="J193"/>
      <c r="K193"/>
    </row>
    <row r="194" spans="2:11" ht="15">
      <c r="B194" s="90">
        <v>44428.46534722222</v>
      </c>
      <c r="C194" s="92">
        <v>590</v>
      </c>
      <c r="D194" s="113">
        <v>14.345000000000001</v>
      </c>
      <c r="E194" s="93">
        <v>8463.5500000000011</v>
      </c>
      <c r="F194" s="85" t="s">
        <v>18</v>
      </c>
      <c r="G194" s="27"/>
      <c r="H194"/>
      <c r="I194"/>
      <c r="J194"/>
      <c r="K194"/>
    </row>
    <row r="195" spans="2:11" ht="15">
      <c r="B195" s="90">
        <v>44428.46534722222</v>
      </c>
      <c r="C195" s="92">
        <v>459</v>
      </c>
      <c r="D195" s="113">
        <v>14.345000000000001</v>
      </c>
      <c r="E195" s="93">
        <v>6584.3550000000005</v>
      </c>
      <c r="F195" s="85" t="s">
        <v>18</v>
      </c>
      <c r="G195" s="27"/>
      <c r="H195"/>
      <c r="I195"/>
      <c r="J195"/>
      <c r="K195"/>
    </row>
    <row r="196" spans="2:11" ht="15">
      <c r="B196" s="90">
        <v>44428.46534722222</v>
      </c>
      <c r="C196" s="92">
        <v>96</v>
      </c>
      <c r="D196" s="113">
        <v>14.345000000000001</v>
      </c>
      <c r="E196" s="93">
        <v>1377.1200000000001</v>
      </c>
      <c r="F196" s="85" t="s">
        <v>18</v>
      </c>
      <c r="G196" s="27"/>
      <c r="H196"/>
      <c r="I196"/>
      <c r="J196"/>
      <c r="K196"/>
    </row>
    <row r="197" spans="2:11" ht="15">
      <c r="B197" s="90">
        <v>44428.467187499999</v>
      </c>
      <c r="C197" s="92">
        <v>274</v>
      </c>
      <c r="D197" s="113">
        <v>14.345000000000001</v>
      </c>
      <c r="E197" s="93">
        <v>3930.53</v>
      </c>
      <c r="F197" s="85" t="s">
        <v>19</v>
      </c>
      <c r="G197" s="27"/>
      <c r="H197"/>
      <c r="I197"/>
      <c r="J197"/>
      <c r="K197"/>
    </row>
    <row r="198" spans="2:11" ht="15">
      <c r="B198" s="90">
        <v>44428.4690625</v>
      </c>
      <c r="C198" s="92">
        <v>28</v>
      </c>
      <c r="D198" s="113">
        <v>14.345000000000001</v>
      </c>
      <c r="E198" s="93">
        <v>401.66</v>
      </c>
      <c r="F198" s="85" t="s">
        <v>19</v>
      </c>
      <c r="G198" s="27"/>
      <c r="H198"/>
      <c r="I198"/>
      <c r="J198"/>
      <c r="K198"/>
    </row>
    <row r="199" spans="2:11" ht="15">
      <c r="B199" s="90">
        <v>44428.469872685186</v>
      </c>
      <c r="C199" s="92">
        <v>37</v>
      </c>
      <c r="D199" s="113">
        <v>14.345000000000001</v>
      </c>
      <c r="E199" s="93">
        <v>530.76499999999999</v>
      </c>
      <c r="F199" s="85" t="s">
        <v>19</v>
      </c>
      <c r="G199" s="27"/>
      <c r="H199"/>
      <c r="I199"/>
      <c r="J199"/>
      <c r="K199"/>
    </row>
    <row r="200" spans="2:11" ht="15">
      <c r="B200" s="90">
        <v>44428.470173611109</v>
      </c>
      <c r="C200" s="92">
        <v>176</v>
      </c>
      <c r="D200" s="113">
        <v>14.345000000000001</v>
      </c>
      <c r="E200" s="93">
        <v>2524.7200000000003</v>
      </c>
      <c r="F200" s="85" t="s">
        <v>19</v>
      </c>
      <c r="G200" s="27"/>
      <c r="H200"/>
      <c r="I200"/>
      <c r="J200"/>
      <c r="K200"/>
    </row>
    <row r="201" spans="2:11" ht="15">
      <c r="B201" s="90">
        <v>44428.47420138889</v>
      </c>
      <c r="C201" s="92">
        <v>840</v>
      </c>
      <c r="D201" s="113">
        <v>14.355</v>
      </c>
      <c r="E201" s="93">
        <v>12058.2</v>
      </c>
      <c r="F201" s="85" t="s">
        <v>18</v>
      </c>
      <c r="G201" s="27"/>
      <c r="H201"/>
      <c r="I201"/>
      <c r="J201"/>
      <c r="K201"/>
    </row>
    <row r="202" spans="2:11" ht="15">
      <c r="B202" s="90">
        <v>44428.47420138889</v>
      </c>
      <c r="C202" s="92">
        <v>188</v>
      </c>
      <c r="D202" s="113">
        <v>14.355</v>
      </c>
      <c r="E202" s="93">
        <v>2698.7400000000002</v>
      </c>
      <c r="F202" s="85" t="s">
        <v>18</v>
      </c>
      <c r="G202" s="27"/>
      <c r="H202"/>
      <c r="I202"/>
      <c r="J202"/>
      <c r="K202"/>
    </row>
    <row r="203" spans="2:11" ht="15">
      <c r="B203" s="90">
        <v>44428.47420138889</v>
      </c>
      <c r="C203" s="92">
        <v>1054</v>
      </c>
      <c r="D203" s="113">
        <v>14.355</v>
      </c>
      <c r="E203" s="93">
        <v>15130.17</v>
      </c>
      <c r="F203" s="85" t="s">
        <v>18</v>
      </c>
      <c r="G203" s="27"/>
      <c r="H203"/>
      <c r="I203"/>
      <c r="J203"/>
      <c r="K203"/>
    </row>
    <row r="204" spans="2:11" ht="15">
      <c r="B204" s="90">
        <v>44428.47420138889</v>
      </c>
      <c r="C204" s="92">
        <v>466</v>
      </c>
      <c r="D204" s="113">
        <v>14.355</v>
      </c>
      <c r="E204" s="93">
        <v>6689.43</v>
      </c>
      <c r="F204" s="85" t="s">
        <v>18</v>
      </c>
      <c r="G204" s="27"/>
      <c r="H204"/>
      <c r="I204"/>
      <c r="J204"/>
      <c r="K204"/>
    </row>
    <row r="205" spans="2:11" ht="15">
      <c r="B205" s="90">
        <v>44428.47420138889</v>
      </c>
      <c r="C205" s="92">
        <v>412</v>
      </c>
      <c r="D205" s="113">
        <v>14.355</v>
      </c>
      <c r="E205" s="93">
        <v>5914.26</v>
      </c>
      <c r="F205" s="85" t="s">
        <v>19</v>
      </c>
      <c r="G205" s="27"/>
      <c r="H205"/>
      <c r="I205"/>
      <c r="J205"/>
      <c r="K205"/>
    </row>
    <row r="206" spans="2:11" ht="15">
      <c r="B206" s="90">
        <v>44428.47420138889</v>
      </c>
      <c r="C206" s="92">
        <v>56</v>
      </c>
      <c r="D206" s="113">
        <v>14.355</v>
      </c>
      <c r="E206" s="93">
        <v>803.88</v>
      </c>
      <c r="F206" s="85" t="s">
        <v>19</v>
      </c>
      <c r="G206" s="27"/>
      <c r="H206"/>
      <c r="I206"/>
      <c r="J206"/>
      <c r="K206"/>
    </row>
    <row r="207" spans="2:11" ht="15">
      <c r="B207" s="90">
        <v>44428.47420138889</v>
      </c>
      <c r="C207" s="92">
        <v>24</v>
      </c>
      <c r="D207" s="113">
        <v>14.355</v>
      </c>
      <c r="E207" s="93">
        <v>344.52</v>
      </c>
      <c r="F207" s="85" t="s">
        <v>19</v>
      </c>
      <c r="G207" s="27"/>
      <c r="H207"/>
      <c r="I207"/>
      <c r="J207"/>
      <c r="K207"/>
    </row>
    <row r="208" spans="2:11" ht="15">
      <c r="B208" s="90">
        <v>44428.47420138889</v>
      </c>
      <c r="C208" s="92">
        <v>118</v>
      </c>
      <c r="D208" s="113">
        <v>14.355</v>
      </c>
      <c r="E208" s="93">
        <v>1693.89</v>
      </c>
      <c r="F208" s="85" t="s">
        <v>19</v>
      </c>
      <c r="G208" s="27"/>
      <c r="H208"/>
      <c r="I208"/>
      <c r="J208"/>
      <c r="K208"/>
    </row>
    <row r="209" spans="2:11" ht="15">
      <c r="B209" s="90">
        <v>44428.47420138889</v>
      </c>
      <c r="C209" s="92">
        <v>295</v>
      </c>
      <c r="D209" s="113">
        <v>14.355</v>
      </c>
      <c r="E209" s="93">
        <v>4234.7250000000004</v>
      </c>
      <c r="F209" s="85" t="s">
        <v>19</v>
      </c>
      <c r="G209" s="27"/>
      <c r="H209"/>
      <c r="I209"/>
      <c r="J209"/>
      <c r="K209"/>
    </row>
    <row r="210" spans="2:11" ht="15">
      <c r="B210" s="90">
        <v>44428.47420138889</v>
      </c>
      <c r="C210" s="92">
        <v>52</v>
      </c>
      <c r="D210" s="113">
        <v>14.355</v>
      </c>
      <c r="E210" s="93">
        <v>746.46</v>
      </c>
      <c r="F210" s="85" t="s">
        <v>19</v>
      </c>
      <c r="G210" s="27"/>
      <c r="H210"/>
      <c r="I210"/>
      <c r="J210"/>
      <c r="K210"/>
    </row>
    <row r="211" spans="2:11" ht="15">
      <c r="B211" s="90">
        <v>44428.47420138889</v>
      </c>
      <c r="C211" s="92">
        <v>108</v>
      </c>
      <c r="D211" s="113">
        <v>14.355</v>
      </c>
      <c r="E211" s="93">
        <v>1550.3400000000001</v>
      </c>
      <c r="F211" s="85" t="s">
        <v>19</v>
      </c>
      <c r="G211" s="27"/>
      <c r="H211"/>
      <c r="I211"/>
      <c r="J211"/>
      <c r="K211"/>
    </row>
    <row r="212" spans="2:11" ht="15">
      <c r="B212" s="90">
        <v>44428.47420138889</v>
      </c>
      <c r="C212" s="92">
        <v>184</v>
      </c>
      <c r="D212" s="113">
        <v>14.355</v>
      </c>
      <c r="E212" s="93">
        <v>2641.32</v>
      </c>
      <c r="F212" s="85" t="s">
        <v>19</v>
      </c>
      <c r="G212" s="27"/>
      <c r="H212"/>
      <c r="I212"/>
      <c r="J212"/>
      <c r="K212"/>
    </row>
    <row r="213" spans="2:11" ht="15">
      <c r="B213" s="90">
        <v>44428.475775462961</v>
      </c>
      <c r="C213" s="92">
        <v>247</v>
      </c>
      <c r="D213" s="113">
        <v>14.37</v>
      </c>
      <c r="E213" s="93">
        <v>3549.39</v>
      </c>
      <c r="F213" s="85" t="s">
        <v>18</v>
      </c>
      <c r="G213" s="27"/>
      <c r="H213"/>
      <c r="I213"/>
      <c r="J213"/>
      <c r="K213"/>
    </row>
    <row r="214" spans="2:11" ht="15">
      <c r="B214" s="90">
        <v>44428.475775462961</v>
      </c>
      <c r="C214" s="92">
        <v>334</v>
      </c>
      <c r="D214" s="113">
        <v>14.37</v>
      </c>
      <c r="E214" s="93">
        <v>4799.58</v>
      </c>
      <c r="F214" s="85" t="s">
        <v>18</v>
      </c>
      <c r="G214" s="27"/>
      <c r="H214"/>
      <c r="I214"/>
      <c r="J214"/>
      <c r="K214"/>
    </row>
    <row r="215" spans="2:11" ht="15">
      <c r="B215" s="90">
        <v>44428.475775462961</v>
      </c>
      <c r="C215" s="92">
        <v>775</v>
      </c>
      <c r="D215" s="113">
        <v>14.37</v>
      </c>
      <c r="E215" s="93">
        <v>11136.75</v>
      </c>
      <c r="F215" s="85" t="s">
        <v>18</v>
      </c>
      <c r="G215" s="27"/>
      <c r="H215"/>
      <c r="I215"/>
      <c r="J215"/>
      <c r="K215"/>
    </row>
    <row r="216" spans="2:11" ht="15">
      <c r="B216" s="90">
        <v>44428.475775462961</v>
      </c>
      <c r="C216" s="92">
        <v>89</v>
      </c>
      <c r="D216" s="113">
        <v>14.37</v>
      </c>
      <c r="E216" s="93">
        <v>1278.9299999999998</v>
      </c>
      <c r="F216" s="85" t="s">
        <v>18</v>
      </c>
      <c r="G216" s="27"/>
      <c r="H216"/>
      <c r="I216"/>
      <c r="J216"/>
      <c r="K216"/>
    </row>
    <row r="217" spans="2:11" ht="15">
      <c r="B217" s="90">
        <v>44428.475775462961</v>
      </c>
      <c r="C217" s="92">
        <v>369</v>
      </c>
      <c r="D217" s="113">
        <v>14.37</v>
      </c>
      <c r="E217" s="93">
        <v>5302.53</v>
      </c>
      <c r="F217" s="85" t="s">
        <v>18</v>
      </c>
      <c r="G217" s="27"/>
      <c r="H217"/>
      <c r="I217"/>
      <c r="J217"/>
      <c r="K217"/>
    </row>
    <row r="218" spans="2:11" ht="15">
      <c r="B218" s="90">
        <v>44428.475775462961</v>
      </c>
      <c r="C218" s="92">
        <v>94</v>
      </c>
      <c r="D218" s="113">
        <v>14.375</v>
      </c>
      <c r="E218" s="93">
        <v>1351.25</v>
      </c>
      <c r="F218" s="85" t="s">
        <v>18</v>
      </c>
      <c r="G218" s="27"/>
      <c r="H218"/>
      <c r="I218"/>
      <c r="J218"/>
      <c r="K218"/>
    </row>
    <row r="219" spans="2:11" ht="15">
      <c r="B219" s="90">
        <v>44428.475775462961</v>
      </c>
      <c r="C219" s="92">
        <v>500</v>
      </c>
      <c r="D219" s="113">
        <v>14.375</v>
      </c>
      <c r="E219" s="93">
        <v>7187.5</v>
      </c>
      <c r="F219" s="85" t="s">
        <v>18</v>
      </c>
      <c r="G219" s="27"/>
      <c r="H219"/>
      <c r="I219"/>
      <c r="J219"/>
      <c r="K219"/>
    </row>
    <row r="220" spans="2:11" ht="15">
      <c r="B220" s="90">
        <v>44428.475775462961</v>
      </c>
      <c r="C220" s="92">
        <v>419</v>
      </c>
      <c r="D220" s="113">
        <v>14.375</v>
      </c>
      <c r="E220" s="93">
        <v>6023.125</v>
      </c>
      <c r="F220" s="85" t="s">
        <v>18</v>
      </c>
      <c r="G220" s="27"/>
      <c r="H220"/>
      <c r="I220"/>
      <c r="J220"/>
      <c r="K220"/>
    </row>
    <row r="221" spans="2:11" ht="15">
      <c r="B221" s="90">
        <v>44428.478055555555</v>
      </c>
      <c r="C221" s="92">
        <v>443</v>
      </c>
      <c r="D221" s="113">
        <v>14.365</v>
      </c>
      <c r="E221" s="93">
        <v>6363.6949999999997</v>
      </c>
      <c r="F221" s="85" t="s">
        <v>19</v>
      </c>
      <c r="G221" s="27"/>
      <c r="H221"/>
      <c r="I221"/>
      <c r="J221"/>
      <c r="K221"/>
    </row>
    <row r="222" spans="2:11" ht="15">
      <c r="B222" s="90">
        <v>44428.478055555555</v>
      </c>
      <c r="C222" s="92">
        <v>143</v>
      </c>
      <c r="D222" s="113">
        <v>14.365</v>
      </c>
      <c r="E222" s="93">
        <v>2054.1950000000002</v>
      </c>
      <c r="F222" s="85" t="s">
        <v>19</v>
      </c>
      <c r="G222" s="27"/>
      <c r="H222"/>
      <c r="I222"/>
      <c r="J222"/>
      <c r="K222"/>
    </row>
    <row r="223" spans="2:11" ht="15">
      <c r="B223" s="90">
        <v>44428.478055555555</v>
      </c>
      <c r="C223" s="92">
        <v>28</v>
      </c>
      <c r="D223" s="113">
        <v>14.365</v>
      </c>
      <c r="E223" s="93">
        <v>402.22</v>
      </c>
      <c r="F223" s="85" t="s">
        <v>19</v>
      </c>
      <c r="G223" s="27"/>
      <c r="H223"/>
      <c r="I223"/>
      <c r="J223"/>
      <c r="K223"/>
    </row>
    <row r="224" spans="2:11" ht="15">
      <c r="B224" s="90">
        <v>44428.478055555555</v>
      </c>
      <c r="C224" s="92">
        <v>13</v>
      </c>
      <c r="D224" s="113">
        <v>14.365</v>
      </c>
      <c r="E224" s="93">
        <v>186.745</v>
      </c>
      <c r="F224" s="85" t="s">
        <v>19</v>
      </c>
      <c r="G224" s="27"/>
      <c r="H224"/>
      <c r="I224"/>
      <c r="J224"/>
      <c r="K224"/>
    </row>
    <row r="225" spans="2:11" ht="15">
      <c r="B225" s="90">
        <v>44428.482465277775</v>
      </c>
      <c r="C225" s="92">
        <v>48</v>
      </c>
      <c r="D225" s="113">
        <v>14.365</v>
      </c>
      <c r="E225" s="93">
        <v>689.52</v>
      </c>
      <c r="F225" s="85" t="s">
        <v>18</v>
      </c>
      <c r="G225" s="27"/>
      <c r="H225"/>
      <c r="I225"/>
      <c r="J225"/>
      <c r="K225"/>
    </row>
    <row r="226" spans="2:11" ht="15">
      <c r="B226" s="90">
        <v>44428.482465277775</v>
      </c>
      <c r="C226" s="92">
        <v>36</v>
      </c>
      <c r="D226" s="113">
        <v>14.365</v>
      </c>
      <c r="E226" s="93">
        <v>517.14</v>
      </c>
      <c r="F226" s="85" t="s">
        <v>18</v>
      </c>
      <c r="G226" s="27"/>
      <c r="H226"/>
      <c r="I226"/>
      <c r="J226"/>
      <c r="K226"/>
    </row>
    <row r="227" spans="2:11" ht="15">
      <c r="B227" s="90">
        <v>44428.482465277775</v>
      </c>
      <c r="C227" s="92">
        <v>750</v>
      </c>
      <c r="D227" s="113">
        <v>14.365</v>
      </c>
      <c r="E227" s="93">
        <v>10773.75</v>
      </c>
      <c r="F227" s="85" t="s">
        <v>18</v>
      </c>
      <c r="G227" s="27"/>
      <c r="H227"/>
      <c r="I227"/>
      <c r="J227"/>
      <c r="K227"/>
    </row>
    <row r="228" spans="2:11" ht="15">
      <c r="B228" s="90">
        <v>44428.482476851852</v>
      </c>
      <c r="C228" s="92">
        <v>249</v>
      </c>
      <c r="D228" s="113">
        <v>14.365</v>
      </c>
      <c r="E228" s="93">
        <v>3576.8850000000002</v>
      </c>
      <c r="F228" s="85" t="s">
        <v>18</v>
      </c>
      <c r="G228" s="27"/>
      <c r="H228"/>
      <c r="I228"/>
      <c r="J228"/>
      <c r="K228"/>
    </row>
    <row r="229" spans="2:11" ht="15">
      <c r="B229" s="90">
        <v>44428.482476851852</v>
      </c>
      <c r="C229" s="92">
        <v>470</v>
      </c>
      <c r="D229" s="113">
        <v>14.365</v>
      </c>
      <c r="E229" s="93">
        <v>6751.55</v>
      </c>
      <c r="F229" s="85" t="s">
        <v>18</v>
      </c>
      <c r="G229" s="27"/>
      <c r="H229"/>
      <c r="I229"/>
      <c r="J229"/>
      <c r="K229"/>
    </row>
    <row r="230" spans="2:11" ht="15">
      <c r="B230" s="90">
        <v>44428.483969907407</v>
      </c>
      <c r="C230" s="92">
        <v>125</v>
      </c>
      <c r="D230" s="113">
        <v>14.385</v>
      </c>
      <c r="E230" s="93">
        <v>1798.125</v>
      </c>
      <c r="F230" s="85" t="s">
        <v>18</v>
      </c>
      <c r="G230" s="27"/>
      <c r="H230"/>
      <c r="I230"/>
      <c r="J230"/>
      <c r="K230"/>
    </row>
    <row r="231" spans="2:11" ht="15">
      <c r="B231" s="90">
        <v>44428.483969907407</v>
      </c>
      <c r="C231" s="92">
        <v>369</v>
      </c>
      <c r="D231" s="113">
        <v>14.385</v>
      </c>
      <c r="E231" s="93">
        <v>5308.0649999999996</v>
      </c>
      <c r="F231" s="85" t="s">
        <v>18</v>
      </c>
      <c r="G231" s="27"/>
      <c r="H231"/>
      <c r="I231"/>
      <c r="J231"/>
      <c r="K231"/>
    </row>
    <row r="232" spans="2:11" ht="15">
      <c r="B232" s="90">
        <v>44428.483969907407</v>
      </c>
      <c r="C232" s="92">
        <v>19</v>
      </c>
      <c r="D232" s="113">
        <v>14.385</v>
      </c>
      <c r="E232" s="93">
        <v>273.315</v>
      </c>
      <c r="F232" s="85" t="s">
        <v>18</v>
      </c>
      <c r="G232" s="27"/>
      <c r="H232"/>
      <c r="I232"/>
      <c r="J232"/>
      <c r="K232"/>
    </row>
    <row r="233" spans="2:11" ht="15">
      <c r="B233" s="90">
        <v>44428.486909722225</v>
      </c>
      <c r="C233" s="92">
        <v>222</v>
      </c>
      <c r="D233" s="113">
        <v>14.41</v>
      </c>
      <c r="E233" s="93">
        <v>3199.02</v>
      </c>
      <c r="F233" s="85" t="s">
        <v>18</v>
      </c>
      <c r="G233" s="27"/>
      <c r="H233"/>
      <c r="I233"/>
      <c r="J233"/>
      <c r="K233"/>
    </row>
    <row r="234" spans="2:11" ht="15">
      <c r="B234" s="90">
        <v>44428.486909722225</v>
      </c>
      <c r="C234" s="92">
        <v>156</v>
      </c>
      <c r="D234" s="113">
        <v>14.41</v>
      </c>
      <c r="E234" s="93">
        <v>2247.96</v>
      </c>
      <c r="F234" s="85" t="s">
        <v>18</v>
      </c>
      <c r="G234" s="27"/>
      <c r="H234"/>
      <c r="I234"/>
      <c r="J234"/>
      <c r="K234"/>
    </row>
    <row r="235" spans="2:11" ht="15">
      <c r="B235" s="90">
        <v>44428.486909722225</v>
      </c>
      <c r="C235" s="92">
        <v>678</v>
      </c>
      <c r="D235" s="113">
        <v>14.41</v>
      </c>
      <c r="E235" s="93">
        <v>9769.98</v>
      </c>
      <c r="F235" s="85" t="s">
        <v>18</v>
      </c>
      <c r="G235" s="27"/>
      <c r="H235"/>
      <c r="I235"/>
      <c r="J235"/>
      <c r="K235"/>
    </row>
    <row r="236" spans="2:11" ht="15">
      <c r="B236" s="90">
        <v>44428.486909722225</v>
      </c>
      <c r="C236" s="92">
        <v>521</v>
      </c>
      <c r="D236" s="113">
        <v>14.41</v>
      </c>
      <c r="E236" s="93">
        <v>7507.61</v>
      </c>
      <c r="F236" s="85" t="s">
        <v>18</v>
      </c>
      <c r="G236" s="27"/>
      <c r="H236"/>
      <c r="I236"/>
      <c r="J236"/>
      <c r="K236"/>
    </row>
    <row r="237" spans="2:11" ht="15">
      <c r="B237" s="90">
        <v>44428.487847222219</v>
      </c>
      <c r="C237" s="92">
        <v>155</v>
      </c>
      <c r="D237" s="113">
        <v>14.414999999999999</v>
      </c>
      <c r="E237" s="93">
        <v>2234.3249999999998</v>
      </c>
      <c r="F237" s="85" t="s">
        <v>19</v>
      </c>
      <c r="G237" s="27"/>
      <c r="H237"/>
      <c r="I237"/>
      <c r="J237"/>
      <c r="K237"/>
    </row>
    <row r="238" spans="2:11" ht="15">
      <c r="B238" s="90">
        <v>44428.487847222219</v>
      </c>
      <c r="C238" s="92">
        <v>413</v>
      </c>
      <c r="D238" s="113">
        <v>14.414999999999999</v>
      </c>
      <c r="E238" s="93">
        <v>5953.3949999999995</v>
      </c>
      <c r="F238" s="85" t="s">
        <v>19</v>
      </c>
      <c r="G238" s="27"/>
      <c r="H238"/>
      <c r="I238"/>
      <c r="J238"/>
      <c r="K238"/>
    </row>
    <row r="239" spans="2:11" ht="15">
      <c r="B239" s="90">
        <v>44428.489710648151</v>
      </c>
      <c r="C239" s="92">
        <v>133</v>
      </c>
      <c r="D239" s="113">
        <v>14.414999999999999</v>
      </c>
      <c r="E239" s="93">
        <v>1917.1949999999999</v>
      </c>
      <c r="F239" s="85" t="s">
        <v>19</v>
      </c>
      <c r="G239" s="27"/>
      <c r="H239"/>
      <c r="I239"/>
      <c r="J239"/>
      <c r="K239"/>
    </row>
    <row r="240" spans="2:11" ht="15">
      <c r="B240" s="90">
        <v>44428.489710648151</v>
      </c>
      <c r="C240" s="92">
        <v>133</v>
      </c>
      <c r="D240" s="113">
        <v>14.414999999999999</v>
      </c>
      <c r="E240" s="93">
        <v>1917.1949999999999</v>
      </c>
      <c r="F240" s="85" t="s">
        <v>19</v>
      </c>
      <c r="G240" s="27"/>
      <c r="H240"/>
      <c r="I240"/>
      <c r="J240"/>
      <c r="K240"/>
    </row>
    <row r="241" spans="2:11" ht="15">
      <c r="B241" s="90">
        <v>44428.490740740737</v>
      </c>
      <c r="C241" s="92">
        <v>224</v>
      </c>
      <c r="D241" s="113">
        <v>14.42</v>
      </c>
      <c r="E241" s="93">
        <v>3230.08</v>
      </c>
      <c r="F241" s="85" t="s">
        <v>19</v>
      </c>
      <c r="G241" s="27"/>
      <c r="H241"/>
      <c r="I241"/>
      <c r="J241"/>
      <c r="K241"/>
    </row>
    <row r="242" spans="2:11" ht="15">
      <c r="B242" s="90">
        <v>44428.490740740737</v>
      </c>
      <c r="C242" s="92">
        <v>184</v>
      </c>
      <c r="D242" s="113">
        <v>14.42</v>
      </c>
      <c r="E242" s="93">
        <v>2653.28</v>
      </c>
      <c r="F242" s="85" t="s">
        <v>19</v>
      </c>
      <c r="G242" s="27"/>
      <c r="H242"/>
      <c r="I242"/>
      <c r="J242"/>
      <c r="K242"/>
    </row>
    <row r="243" spans="2:11" ht="15">
      <c r="B243" s="90">
        <v>44428.490740740737</v>
      </c>
      <c r="C243" s="92">
        <v>270</v>
      </c>
      <c r="D243" s="113">
        <v>14.42</v>
      </c>
      <c r="E243" s="93">
        <v>3893.4</v>
      </c>
      <c r="F243" s="85" t="s">
        <v>19</v>
      </c>
      <c r="G243" s="27"/>
      <c r="H243"/>
      <c r="I243"/>
      <c r="J243"/>
      <c r="K243"/>
    </row>
    <row r="244" spans="2:11" ht="15">
      <c r="B244" s="90">
        <v>44428.491400462961</v>
      </c>
      <c r="C244" s="92">
        <v>247</v>
      </c>
      <c r="D244" s="113">
        <v>14.414999999999999</v>
      </c>
      <c r="E244" s="93">
        <v>3560.5049999999997</v>
      </c>
      <c r="F244" s="85" t="s">
        <v>18</v>
      </c>
      <c r="G244" s="27"/>
      <c r="H244"/>
      <c r="I244"/>
      <c r="J244"/>
      <c r="K244"/>
    </row>
    <row r="245" spans="2:11" ht="15">
      <c r="B245" s="90">
        <v>44428.491400462961</v>
      </c>
      <c r="C245" s="92">
        <v>86</v>
      </c>
      <c r="D245" s="113">
        <v>14.414999999999999</v>
      </c>
      <c r="E245" s="93">
        <v>1239.6899999999998</v>
      </c>
      <c r="F245" s="85" t="s">
        <v>19</v>
      </c>
      <c r="G245" s="27"/>
      <c r="H245"/>
      <c r="I245"/>
      <c r="J245"/>
      <c r="K245"/>
    </row>
    <row r="246" spans="2:11" ht="15">
      <c r="B246" s="90">
        <v>44428.491400462961</v>
      </c>
      <c r="C246" s="92">
        <v>98</v>
      </c>
      <c r="D246" s="113">
        <v>14.414999999999999</v>
      </c>
      <c r="E246" s="93">
        <v>1412.6699999999998</v>
      </c>
      <c r="F246" s="85" t="s">
        <v>19</v>
      </c>
      <c r="G246" s="27"/>
      <c r="H246"/>
      <c r="I246"/>
      <c r="J246"/>
      <c r="K246"/>
    </row>
    <row r="247" spans="2:11" ht="15">
      <c r="B247" s="90">
        <v>44428.491550925923</v>
      </c>
      <c r="C247" s="92">
        <v>415</v>
      </c>
      <c r="D247" s="113">
        <v>14.414999999999999</v>
      </c>
      <c r="E247" s="93">
        <v>5982.2249999999995</v>
      </c>
      <c r="F247" s="85" t="s">
        <v>18</v>
      </c>
      <c r="G247" s="27"/>
      <c r="H247"/>
      <c r="I247"/>
      <c r="J247"/>
      <c r="K247"/>
    </row>
    <row r="248" spans="2:11" ht="15">
      <c r="B248" s="90">
        <v>44428.491550925923</v>
      </c>
      <c r="C248" s="92">
        <v>309</v>
      </c>
      <c r="D248" s="113">
        <v>14.414999999999999</v>
      </c>
      <c r="E248" s="93">
        <v>4454.2349999999997</v>
      </c>
      <c r="F248" s="85" t="s">
        <v>18</v>
      </c>
      <c r="G248" s="27"/>
      <c r="H248"/>
      <c r="I248"/>
      <c r="J248"/>
      <c r="K248"/>
    </row>
    <row r="249" spans="2:11" ht="15">
      <c r="B249" s="90">
        <v>44428.491550925923</v>
      </c>
      <c r="C249" s="92">
        <v>493</v>
      </c>
      <c r="D249" s="113">
        <v>14.414999999999999</v>
      </c>
      <c r="E249" s="93">
        <v>7106.5949999999993</v>
      </c>
      <c r="F249" s="85" t="s">
        <v>18</v>
      </c>
      <c r="G249" s="27"/>
      <c r="H249"/>
      <c r="I249"/>
      <c r="J249"/>
      <c r="K249"/>
    </row>
    <row r="250" spans="2:11" ht="15">
      <c r="B250" s="90">
        <v>44428.491550925923</v>
      </c>
      <c r="C250" s="92">
        <v>32</v>
      </c>
      <c r="D250" s="113">
        <v>14.414999999999999</v>
      </c>
      <c r="E250" s="93">
        <v>461.28</v>
      </c>
      <c r="F250" s="85" t="s">
        <v>19</v>
      </c>
      <c r="G250" s="27"/>
      <c r="H250"/>
      <c r="I250"/>
      <c r="J250"/>
      <c r="K250"/>
    </row>
    <row r="251" spans="2:11" ht="15">
      <c r="B251" s="90">
        <v>44428.491550925923</v>
      </c>
      <c r="C251" s="92">
        <v>159</v>
      </c>
      <c r="D251" s="113">
        <v>14.414999999999999</v>
      </c>
      <c r="E251" s="93">
        <v>2291.9849999999997</v>
      </c>
      <c r="F251" s="85" t="s">
        <v>19</v>
      </c>
      <c r="G251" s="27"/>
      <c r="H251"/>
      <c r="I251"/>
      <c r="J251"/>
      <c r="K251"/>
    </row>
    <row r="252" spans="2:11" ht="15">
      <c r="B252" s="90">
        <v>44428.491550925923</v>
      </c>
      <c r="C252" s="92">
        <v>25</v>
      </c>
      <c r="D252" s="113">
        <v>14.414999999999999</v>
      </c>
      <c r="E252" s="93">
        <v>360.375</v>
      </c>
      <c r="F252" s="85" t="s">
        <v>19</v>
      </c>
      <c r="G252" s="27"/>
      <c r="H252"/>
      <c r="I252"/>
      <c r="J252"/>
      <c r="K252"/>
    </row>
    <row r="253" spans="2:11" ht="15">
      <c r="B253" s="90">
        <v>44428.493113425924</v>
      </c>
      <c r="C253" s="92">
        <v>604</v>
      </c>
      <c r="D253" s="113">
        <v>14.41</v>
      </c>
      <c r="E253" s="93">
        <v>8703.64</v>
      </c>
      <c r="F253" s="85" t="s">
        <v>18</v>
      </c>
      <c r="G253" s="27"/>
      <c r="H253"/>
      <c r="I253"/>
      <c r="J253"/>
      <c r="K253"/>
    </row>
    <row r="254" spans="2:11" ht="15">
      <c r="B254" s="90">
        <v>44428.493113425924</v>
      </c>
      <c r="C254" s="92">
        <v>95</v>
      </c>
      <c r="D254" s="113">
        <v>14.41</v>
      </c>
      <c r="E254" s="93">
        <v>1368.95</v>
      </c>
      <c r="F254" s="85" t="s">
        <v>18</v>
      </c>
      <c r="G254" s="27"/>
      <c r="H254"/>
      <c r="I254"/>
      <c r="J254"/>
      <c r="K254"/>
    </row>
    <row r="255" spans="2:11" ht="15">
      <c r="B255" s="90">
        <v>44428.49386574074</v>
      </c>
      <c r="C255" s="92">
        <v>780</v>
      </c>
      <c r="D255" s="113">
        <v>14.4</v>
      </c>
      <c r="E255" s="93">
        <v>11232</v>
      </c>
      <c r="F255" s="85" t="s">
        <v>18</v>
      </c>
      <c r="G255" s="27"/>
      <c r="H255"/>
      <c r="I255"/>
      <c r="J255"/>
      <c r="K255"/>
    </row>
    <row r="256" spans="2:11" ht="15">
      <c r="B256" s="90">
        <v>44428.494351851848</v>
      </c>
      <c r="C256" s="92">
        <v>11</v>
      </c>
      <c r="D256" s="113">
        <v>14.39</v>
      </c>
      <c r="E256" s="93">
        <v>158.29000000000002</v>
      </c>
      <c r="F256" s="85" t="s">
        <v>18</v>
      </c>
      <c r="G256" s="27"/>
      <c r="H256"/>
      <c r="I256"/>
      <c r="J256"/>
      <c r="K256"/>
    </row>
    <row r="257" spans="2:11" ht="15">
      <c r="B257" s="90">
        <v>44428.494351851848</v>
      </c>
      <c r="C257" s="92">
        <v>437</v>
      </c>
      <c r="D257" s="113">
        <v>14.39</v>
      </c>
      <c r="E257" s="93">
        <v>6288.43</v>
      </c>
      <c r="F257" s="85" t="s">
        <v>18</v>
      </c>
      <c r="G257" s="27"/>
      <c r="H257"/>
      <c r="I257"/>
      <c r="J257"/>
      <c r="K257"/>
    </row>
    <row r="258" spans="2:11" ht="15">
      <c r="B258" s="90">
        <v>44428.494641203702</v>
      </c>
      <c r="C258" s="92">
        <v>110</v>
      </c>
      <c r="D258" s="113">
        <v>14.385</v>
      </c>
      <c r="E258" s="93">
        <v>1582.35</v>
      </c>
      <c r="F258" s="85" t="s">
        <v>18</v>
      </c>
      <c r="G258" s="27"/>
      <c r="H258"/>
      <c r="I258"/>
      <c r="J258"/>
      <c r="K258"/>
    </row>
    <row r="259" spans="2:11" ht="15">
      <c r="B259" s="90">
        <v>44428.494641203702</v>
      </c>
      <c r="C259" s="92">
        <v>34</v>
      </c>
      <c r="D259" s="113">
        <v>14.385</v>
      </c>
      <c r="E259" s="93">
        <v>489.09</v>
      </c>
      <c r="F259" s="85" t="s">
        <v>18</v>
      </c>
      <c r="G259" s="27"/>
      <c r="H259"/>
      <c r="I259"/>
      <c r="J259"/>
      <c r="K259"/>
    </row>
    <row r="260" spans="2:11" ht="15">
      <c r="B260" s="90">
        <v>44428.495625000003</v>
      </c>
      <c r="C260" s="92">
        <v>740</v>
      </c>
      <c r="D260" s="113">
        <v>14.375</v>
      </c>
      <c r="E260" s="93">
        <v>10637.5</v>
      </c>
      <c r="F260" s="85" t="s">
        <v>18</v>
      </c>
      <c r="G260" s="27"/>
      <c r="H260"/>
      <c r="I260"/>
      <c r="J260"/>
      <c r="K260"/>
    </row>
    <row r="261" spans="2:11" ht="15">
      <c r="B261" s="90">
        <v>44428.495787037034</v>
      </c>
      <c r="C261" s="92">
        <v>41</v>
      </c>
      <c r="D261" s="113">
        <v>14.37</v>
      </c>
      <c r="E261" s="93">
        <v>589.16999999999996</v>
      </c>
      <c r="F261" s="85" t="s">
        <v>18</v>
      </c>
      <c r="G261" s="27"/>
      <c r="H261"/>
      <c r="I261"/>
      <c r="J261"/>
      <c r="K261"/>
    </row>
    <row r="262" spans="2:11" ht="15">
      <c r="B262" s="90">
        <v>44428.495787037034</v>
      </c>
      <c r="C262" s="92">
        <v>399</v>
      </c>
      <c r="D262" s="113">
        <v>14.37</v>
      </c>
      <c r="E262" s="93">
        <v>5733.63</v>
      </c>
      <c r="F262" s="85" t="s">
        <v>18</v>
      </c>
      <c r="G262" s="27"/>
      <c r="H262"/>
      <c r="I262"/>
      <c r="J262"/>
      <c r="K262"/>
    </row>
    <row r="263" spans="2:11" ht="15">
      <c r="B263" s="90">
        <v>44428.498159722221</v>
      </c>
      <c r="C263" s="92">
        <v>298</v>
      </c>
      <c r="D263" s="113">
        <v>14.385</v>
      </c>
      <c r="E263" s="93">
        <v>4286.7299999999996</v>
      </c>
      <c r="F263" s="85" t="s">
        <v>19</v>
      </c>
      <c r="G263" s="27"/>
      <c r="H263"/>
      <c r="I263"/>
      <c r="J263"/>
      <c r="K263"/>
    </row>
    <row r="264" spans="2:11" ht="15">
      <c r="B264" s="90">
        <v>44428.499340277776</v>
      </c>
      <c r="C264" s="92">
        <v>133</v>
      </c>
      <c r="D264" s="113">
        <v>14.385</v>
      </c>
      <c r="E264" s="93">
        <v>1913.2049999999999</v>
      </c>
      <c r="F264" s="85" t="s">
        <v>18</v>
      </c>
      <c r="G264" s="27"/>
      <c r="H264"/>
      <c r="I264"/>
      <c r="J264"/>
      <c r="K264"/>
    </row>
    <row r="265" spans="2:11" ht="15">
      <c r="B265" s="90">
        <v>44428.499340277776</v>
      </c>
      <c r="C265" s="92">
        <v>10</v>
      </c>
      <c r="D265" s="113">
        <v>14.385</v>
      </c>
      <c r="E265" s="93">
        <v>143.85</v>
      </c>
      <c r="F265" s="85" t="s">
        <v>18</v>
      </c>
      <c r="G265" s="27"/>
      <c r="H265"/>
      <c r="I265"/>
      <c r="J265"/>
      <c r="K265"/>
    </row>
    <row r="266" spans="2:11" ht="15">
      <c r="B266" s="90">
        <v>44428.499594907407</v>
      </c>
      <c r="C266" s="92">
        <v>228</v>
      </c>
      <c r="D266" s="113">
        <v>14.385</v>
      </c>
      <c r="E266" s="93">
        <v>3279.7799999999997</v>
      </c>
      <c r="F266" s="85" t="s">
        <v>18</v>
      </c>
      <c r="G266" s="27"/>
      <c r="H266"/>
      <c r="I266"/>
      <c r="J266"/>
      <c r="K266"/>
    </row>
    <row r="267" spans="2:11" ht="15">
      <c r="B267" s="90">
        <v>44428.499594907407</v>
      </c>
      <c r="C267" s="92">
        <v>221</v>
      </c>
      <c r="D267" s="113">
        <v>14.385</v>
      </c>
      <c r="E267" s="93">
        <v>3179.085</v>
      </c>
      <c r="F267" s="85" t="s">
        <v>18</v>
      </c>
      <c r="G267" s="27"/>
      <c r="H267"/>
      <c r="I267"/>
      <c r="J267"/>
      <c r="K267"/>
    </row>
    <row r="268" spans="2:11" ht="15">
      <c r="B268" s="90">
        <v>44428.500590277778</v>
      </c>
      <c r="C268" s="92">
        <v>327</v>
      </c>
      <c r="D268" s="113">
        <v>14.385</v>
      </c>
      <c r="E268" s="93">
        <v>4703.8949999999995</v>
      </c>
      <c r="F268" s="85" t="s">
        <v>18</v>
      </c>
      <c r="G268" s="27"/>
      <c r="H268"/>
      <c r="I268"/>
      <c r="J268"/>
      <c r="K268"/>
    </row>
    <row r="269" spans="2:11" ht="15">
      <c r="B269" s="90">
        <v>44428.500590277778</v>
      </c>
      <c r="C269" s="92">
        <v>133</v>
      </c>
      <c r="D269" s="113">
        <v>14.385</v>
      </c>
      <c r="E269" s="93">
        <v>1913.2049999999999</v>
      </c>
      <c r="F269" s="85" t="s">
        <v>18</v>
      </c>
      <c r="G269" s="27"/>
      <c r="H269"/>
      <c r="I269"/>
      <c r="J269"/>
      <c r="K269"/>
    </row>
    <row r="270" spans="2:11" ht="15">
      <c r="B270" s="90">
        <v>44428.502152777779</v>
      </c>
      <c r="C270" s="92">
        <v>419</v>
      </c>
      <c r="D270" s="113">
        <v>14.38</v>
      </c>
      <c r="E270" s="93">
        <v>6025.22</v>
      </c>
      <c r="F270" s="85" t="s">
        <v>18</v>
      </c>
      <c r="G270" s="27"/>
      <c r="H270"/>
      <c r="I270"/>
      <c r="J270"/>
      <c r="K270"/>
    </row>
    <row r="271" spans="2:11" ht="15">
      <c r="B271" s="90">
        <v>44428.502152777779</v>
      </c>
      <c r="C271" s="92">
        <v>124</v>
      </c>
      <c r="D271" s="113">
        <v>14.38</v>
      </c>
      <c r="E271" s="93">
        <v>1783.1200000000001</v>
      </c>
      <c r="F271" s="85" t="s">
        <v>18</v>
      </c>
      <c r="G271" s="27"/>
      <c r="H271"/>
      <c r="I271"/>
      <c r="J271"/>
      <c r="K271"/>
    </row>
    <row r="272" spans="2:11" ht="15">
      <c r="B272" s="90">
        <v>44428.502152777779</v>
      </c>
      <c r="C272" s="92">
        <v>479</v>
      </c>
      <c r="D272" s="113">
        <v>14.38</v>
      </c>
      <c r="E272" s="93">
        <v>6888.02</v>
      </c>
      <c r="F272" s="85" t="s">
        <v>18</v>
      </c>
      <c r="G272" s="27"/>
      <c r="H272"/>
      <c r="I272"/>
      <c r="J272"/>
      <c r="K272"/>
    </row>
    <row r="273" spans="2:11" ht="15">
      <c r="B273" s="90">
        <v>44428.502152777779</v>
      </c>
      <c r="C273" s="92">
        <v>577</v>
      </c>
      <c r="D273" s="113">
        <v>14.38</v>
      </c>
      <c r="E273" s="93">
        <v>8297.26</v>
      </c>
      <c r="F273" s="85" t="s">
        <v>18</v>
      </c>
      <c r="G273" s="27"/>
      <c r="H273"/>
      <c r="I273"/>
      <c r="J273"/>
      <c r="K273"/>
    </row>
    <row r="274" spans="2:11" ht="15">
      <c r="B274" s="90">
        <v>44428.502152777779</v>
      </c>
      <c r="C274" s="92">
        <v>374</v>
      </c>
      <c r="D274" s="113">
        <v>14.38</v>
      </c>
      <c r="E274" s="93">
        <v>5378.12</v>
      </c>
      <c r="F274" s="85" t="s">
        <v>18</v>
      </c>
      <c r="G274" s="27"/>
      <c r="H274"/>
      <c r="I274"/>
      <c r="J274"/>
      <c r="K274"/>
    </row>
    <row r="275" spans="2:11" ht="15">
      <c r="B275" s="90">
        <v>44428.502152777779</v>
      </c>
      <c r="C275" s="92">
        <v>398</v>
      </c>
      <c r="D275" s="113">
        <v>14.385</v>
      </c>
      <c r="E275" s="93">
        <v>5725.23</v>
      </c>
      <c r="F275" s="85" t="s">
        <v>18</v>
      </c>
      <c r="G275" s="27"/>
      <c r="H275"/>
      <c r="I275"/>
      <c r="J275"/>
      <c r="K275"/>
    </row>
    <row r="276" spans="2:11" ht="15">
      <c r="B276" s="90">
        <v>44428.502152777779</v>
      </c>
      <c r="C276" s="92">
        <v>44</v>
      </c>
      <c r="D276" s="113">
        <v>14.38</v>
      </c>
      <c r="E276" s="93">
        <v>632.72</v>
      </c>
      <c r="F276" s="85" t="s">
        <v>18</v>
      </c>
      <c r="G276" s="27"/>
      <c r="H276"/>
      <c r="I276"/>
      <c r="J276"/>
      <c r="K276"/>
    </row>
    <row r="277" spans="2:11" ht="15">
      <c r="B277" s="90">
        <v>44428.502152777779</v>
      </c>
      <c r="C277" s="92">
        <v>1162</v>
      </c>
      <c r="D277" s="113">
        <v>14.385</v>
      </c>
      <c r="E277" s="93">
        <v>16715.37</v>
      </c>
      <c r="F277" s="85" t="s">
        <v>18</v>
      </c>
      <c r="G277" s="27"/>
      <c r="H277"/>
      <c r="I277"/>
      <c r="J277"/>
      <c r="K277"/>
    </row>
    <row r="278" spans="2:11" ht="15">
      <c r="B278" s="90">
        <v>44428.502152777779</v>
      </c>
      <c r="C278" s="92">
        <v>376</v>
      </c>
      <c r="D278" s="113">
        <v>14.38</v>
      </c>
      <c r="E278" s="93">
        <v>5406.88</v>
      </c>
      <c r="F278" s="85" t="s">
        <v>18</v>
      </c>
      <c r="G278" s="27"/>
      <c r="H278"/>
      <c r="I278"/>
      <c r="J278"/>
      <c r="K278"/>
    </row>
    <row r="279" spans="2:11" ht="15">
      <c r="B279" s="90">
        <v>44428.502152777779</v>
      </c>
      <c r="C279" s="92">
        <v>431</v>
      </c>
      <c r="D279" s="113">
        <v>14.38</v>
      </c>
      <c r="E279" s="93">
        <v>6197.7800000000007</v>
      </c>
      <c r="F279" s="85" t="s">
        <v>18</v>
      </c>
      <c r="G279" s="27"/>
      <c r="H279"/>
      <c r="I279"/>
      <c r="J279"/>
      <c r="K279"/>
    </row>
    <row r="280" spans="2:11" ht="15">
      <c r="B280" s="90">
        <v>44428.502152777779</v>
      </c>
      <c r="C280" s="92">
        <v>478</v>
      </c>
      <c r="D280" s="113">
        <v>14.385</v>
      </c>
      <c r="E280" s="93">
        <v>6876.03</v>
      </c>
      <c r="F280" s="85" t="s">
        <v>18</v>
      </c>
      <c r="G280" s="27"/>
      <c r="H280"/>
      <c r="I280"/>
      <c r="J280"/>
      <c r="K280"/>
    </row>
    <row r="281" spans="2:11" ht="15">
      <c r="B281" s="90">
        <v>44428.502152777779</v>
      </c>
      <c r="C281" s="92">
        <v>133</v>
      </c>
      <c r="D281" s="113">
        <v>14.38</v>
      </c>
      <c r="E281" s="93">
        <v>1912.5400000000002</v>
      </c>
      <c r="F281" s="85" t="s">
        <v>19</v>
      </c>
      <c r="G281" s="27"/>
      <c r="H281"/>
      <c r="I281"/>
      <c r="J281"/>
      <c r="K281"/>
    </row>
    <row r="282" spans="2:11" ht="15">
      <c r="B282" s="90">
        <v>44428.502152777779</v>
      </c>
      <c r="C282" s="92">
        <v>171</v>
      </c>
      <c r="D282" s="113">
        <v>14.38</v>
      </c>
      <c r="E282" s="93">
        <v>2458.98</v>
      </c>
      <c r="F282" s="85" t="s">
        <v>19</v>
      </c>
      <c r="G282" s="27"/>
      <c r="H282"/>
      <c r="I282"/>
      <c r="J282"/>
      <c r="K282"/>
    </row>
    <row r="283" spans="2:11" ht="15">
      <c r="B283" s="90">
        <v>44428.502152777779</v>
      </c>
      <c r="C283" s="92">
        <v>350</v>
      </c>
      <c r="D283" s="113">
        <v>14.38</v>
      </c>
      <c r="E283" s="93">
        <v>5033</v>
      </c>
      <c r="F283" s="85" t="s">
        <v>19</v>
      </c>
      <c r="G283" s="27"/>
      <c r="H283"/>
      <c r="I283"/>
      <c r="J283"/>
      <c r="K283"/>
    </row>
    <row r="284" spans="2:11" ht="15">
      <c r="B284" s="90">
        <v>44428.509398148148</v>
      </c>
      <c r="C284" s="92">
        <v>331</v>
      </c>
      <c r="D284" s="113">
        <v>14.34</v>
      </c>
      <c r="E284" s="93">
        <v>4746.54</v>
      </c>
      <c r="F284" s="85" t="s">
        <v>19</v>
      </c>
      <c r="G284" s="27"/>
      <c r="H284"/>
      <c r="I284"/>
      <c r="J284"/>
      <c r="K284"/>
    </row>
    <row r="285" spans="2:11" ht="15">
      <c r="B285" s="90">
        <v>44428.51321759259</v>
      </c>
      <c r="C285" s="92">
        <v>601</v>
      </c>
      <c r="D285" s="113">
        <v>14.365</v>
      </c>
      <c r="E285" s="93">
        <v>8633.3649999999998</v>
      </c>
      <c r="F285" s="85" t="s">
        <v>18</v>
      </c>
      <c r="G285" s="27"/>
      <c r="H285"/>
      <c r="I285"/>
      <c r="J285"/>
      <c r="K285"/>
    </row>
    <row r="286" spans="2:11" ht="15">
      <c r="B286" s="90">
        <v>44428.51326388889</v>
      </c>
      <c r="C286" s="92">
        <v>452</v>
      </c>
      <c r="D286" s="113">
        <v>14.365</v>
      </c>
      <c r="E286" s="93">
        <v>6492.9800000000005</v>
      </c>
      <c r="F286" s="85" t="s">
        <v>18</v>
      </c>
      <c r="G286" s="27"/>
      <c r="H286"/>
      <c r="I286"/>
      <c r="J286"/>
      <c r="K286"/>
    </row>
    <row r="287" spans="2:11" ht="15">
      <c r="B287" s="90">
        <v>44428.514236111114</v>
      </c>
      <c r="C287" s="92">
        <v>291</v>
      </c>
      <c r="D287" s="113">
        <v>14.37</v>
      </c>
      <c r="E287" s="93">
        <v>4181.67</v>
      </c>
      <c r="F287" s="85" t="s">
        <v>19</v>
      </c>
      <c r="G287" s="27"/>
      <c r="H287"/>
      <c r="I287"/>
      <c r="J287"/>
      <c r="K287"/>
    </row>
    <row r="288" spans="2:11" ht="15">
      <c r="B288" s="90">
        <v>44428.514363425929</v>
      </c>
      <c r="C288" s="92">
        <v>412</v>
      </c>
      <c r="D288" s="113">
        <v>14.38</v>
      </c>
      <c r="E288" s="93">
        <v>5924.56</v>
      </c>
      <c r="F288" s="85" t="s">
        <v>18</v>
      </c>
      <c r="G288" s="27"/>
      <c r="H288"/>
      <c r="I288"/>
      <c r="J288"/>
      <c r="K288"/>
    </row>
    <row r="289" spans="2:11" ht="15">
      <c r="B289" s="90">
        <v>44428.514675925922</v>
      </c>
      <c r="C289" s="92">
        <v>370</v>
      </c>
      <c r="D289" s="113">
        <v>14.37</v>
      </c>
      <c r="E289" s="93">
        <v>5316.9</v>
      </c>
      <c r="F289" s="85" t="s">
        <v>18</v>
      </c>
      <c r="G289" s="27"/>
      <c r="H289"/>
      <c r="I289"/>
      <c r="J289"/>
      <c r="K289"/>
    </row>
    <row r="290" spans="2:11" ht="15">
      <c r="B290" s="90">
        <v>44428.514675925922</v>
      </c>
      <c r="C290" s="92">
        <v>458</v>
      </c>
      <c r="D290" s="113">
        <v>14.37</v>
      </c>
      <c r="E290" s="93">
        <v>6581.46</v>
      </c>
      <c r="F290" s="85" t="s">
        <v>18</v>
      </c>
      <c r="G290" s="27"/>
      <c r="H290"/>
      <c r="I290"/>
      <c r="J290"/>
      <c r="K290"/>
    </row>
    <row r="291" spans="2:11" ht="15">
      <c r="B291" s="90">
        <v>44428.514675925922</v>
      </c>
      <c r="C291" s="92">
        <v>1642</v>
      </c>
      <c r="D291" s="113">
        <v>14.37</v>
      </c>
      <c r="E291" s="93">
        <v>23595.539999999997</v>
      </c>
      <c r="F291" s="85" t="s">
        <v>18</v>
      </c>
      <c r="G291" s="27"/>
      <c r="H291"/>
      <c r="I291"/>
      <c r="J291"/>
      <c r="K291"/>
    </row>
    <row r="292" spans="2:11" ht="15">
      <c r="B292" s="90">
        <v>44428.514687499999</v>
      </c>
      <c r="C292" s="92">
        <v>473</v>
      </c>
      <c r="D292" s="113">
        <v>14.365</v>
      </c>
      <c r="E292" s="93">
        <v>6794.6450000000004</v>
      </c>
      <c r="F292" s="85" t="s">
        <v>18</v>
      </c>
      <c r="G292" s="27"/>
      <c r="H292"/>
      <c r="I292"/>
      <c r="J292"/>
      <c r="K292"/>
    </row>
    <row r="293" spans="2:11" ht="15">
      <c r="B293" s="90">
        <v>44428.514687499999</v>
      </c>
      <c r="C293" s="92">
        <v>481</v>
      </c>
      <c r="D293" s="113">
        <v>14.365</v>
      </c>
      <c r="E293" s="93">
        <v>6909.5650000000005</v>
      </c>
      <c r="F293" s="85" t="s">
        <v>18</v>
      </c>
      <c r="G293" s="27"/>
      <c r="H293"/>
      <c r="I293"/>
      <c r="J293"/>
      <c r="K293"/>
    </row>
    <row r="294" spans="2:11" ht="15">
      <c r="B294" s="90">
        <v>44428.514687499999</v>
      </c>
      <c r="C294" s="92">
        <v>201</v>
      </c>
      <c r="D294" s="113">
        <v>14.365</v>
      </c>
      <c r="E294" s="93">
        <v>2887.3650000000002</v>
      </c>
      <c r="F294" s="85" t="s">
        <v>19</v>
      </c>
      <c r="G294" s="27"/>
      <c r="H294"/>
      <c r="I294"/>
      <c r="J294"/>
      <c r="K294"/>
    </row>
    <row r="295" spans="2:11" ht="15">
      <c r="B295" s="90">
        <v>44428.514687499999</v>
      </c>
      <c r="C295" s="92">
        <v>451</v>
      </c>
      <c r="D295" s="113">
        <v>14.365</v>
      </c>
      <c r="E295" s="93">
        <v>6478.6149999999998</v>
      </c>
      <c r="F295" s="85" t="s">
        <v>19</v>
      </c>
      <c r="G295" s="27"/>
      <c r="H295"/>
      <c r="I295"/>
      <c r="J295"/>
      <c r="K295"/>
    </row>
    <row r="296" spans="2:11" ht="15">
      <c r="B296" s="90">
        <v>44428.522453703707</v>
      </c>
      <c r="C296" s="92">
        <v>29</v>
      </c>
      <c r="D296" s="113">
        <v>14.345000000000001</v>
      </c>
      <c r="E296" s="93">
        <v>416.005</v>
      </c>
      <c r="F296" s="85" t="s">
        <v>19</v>
      </c>
      <c r="G296" s="27"/>
      <c r="H296"/>
      <c r="I296"/>
      <c r="J296"/>
      <c r="K296"/>
    </row>
    <row r="297" spans="2:11" ht="15">
      <c r="B297" s="90">
        <v>44428.522604166668</v>
      </c>
      <c r="C297" s="92">
        <v>60</v>
      </c>
      <c r="D297" s="113">
        <v>14.35</v>
      </c>
      <c r="E297" s="93">
        <v>861</v>
      </c>
      <c r="F297" s="85" t="s">
        <v>18</v>
      </c>
      <c r="G297" s="27"/>
      <c r="H297"/>
      <c r="I297"/>
      <c r="J297"/>
      <c r="K297"/>
    </row>
    <row r="298" spans="2:11" ht="15">
      <c r="B298" s="90">
        <v>44428.522604166668</v>
      </c>
      <c r="C298" s="92">
        <v>412</v>
      </c>
      <c r="D298" s="113">
        <v>14.35</v>
      </c>
      <c r="E298" s="93">
        <v>5912.2</v>
      </c>
      <c r="F298" s="85" t="s">
        <v>18</v>
      </c>
      <c r="G298" s="27"/>
      <c r="H298"/>
      <c r="I298"/>
      <c r="J298"/>
      <c r="K298"/>
    </row>
    <row r="299" spans="2:11" ht="15">
      <c r="B299" s="90">
        <v>44428.523518518516</v>
      </c>
      <c r="C299" s="92">
        <v>150</v>
      </c>
      <c r="D299" s="113">
        <v>14.355</v>
      </c>
      <c r="E299" s="93">
        <v>2153.25</v>
      </c>
      <c r="F299" s="85" t="s">
        <v>19</v>
      </c>
      <c r="G299" s="27"/>
      <c r="H299"/>
      <c r="I299"/>
      <c r="J299"/>
      <c r="K299"/>
    </row>
    <row r="300" spans="2:11" ht="15">
      <c r="B300" s="90">
        <v>44428.523842592593</v>
      </c>
      <c r="C300" s="92">
        <v>168</v>
      </c>
      <c r="D300" s="113">
        <v>14.355</v>
      </c>
      <c r="E300" s="93">
        <v>2411.64</v>
      </c>
      <c r="F300" s="85" t="s">
        <v>19</v>
      </c>
      <c r="G300" s="27"/>
      <c r="H300"/>
      <c r="I300"/>
      <c r="J300"/>
      <c r="K300"/>
    </row>
    <row r="301" spans="2:11" ht="15">
      <c r="B301" s="90">
        <v>44428.524409722224</v>
      </c>
      <c r="C301" s="92">
        <v>496</v>
      </c>
      <c r="D301" s="113">
        <v>14.345000000000001</v>
      </c>
      <c r="E301" s="93">
        <v>7115.12</v>
      </c>
      <c r="F301" s="85" t="s">
        <v>18</v>
      </c>
      <c r="G301" s="27"/>
      <c r="H301"/>
      <c r="I301"/>
      <c r="J301"/>
      <c r="K301"/>
    </row>
    <row r="302" spans="2:11" ht="15">
      <c r="B302" s="90">
        <v>44428.524409722224</v>
      </c>
      <c r="C302" s="92">
        <v>402</v>
      </c>
      <c r="D302" s="113">
        <v>14.345000000000001</v>
      </c>
      <c r="E302" s="93">
        <v>5766.6900000000005</v>
      </c>
      <c r="F302" s="85" t="s">
        <v>18</v>
      </c>
      <c r="G302" s="27"/>
      <c r="H302"/>
      <c r="I302"/>
      <c r="J302"/>
      <c r="K302"/>
    </row>
    <row r="303" spans="2:11" ht="15">
      <c r="B303" s="90">
        <v>44428.524409722224</v>
      </c>
      <c r="C303" s="92">
        <v>475</v>
      </c>
      <c r="D303" s="113">
        <v>14.345000000000001</v>
      </c>
      <c r="E303" s="93">
        <v>6813.875</v>
      </c>
      <c r="F303" s="85" t="s">
        <v>18</v>
      </c>
      <c r="G303" s="27"/>
      <c r="H303"/>
      <c r="I303"/>
      <c r="J303"/>
      <c r="K303"/>
    </row>
    <row r="304" spans="2:11" ht="15">
      <c r="B304" s="90">
        <v>44428.524409722224</v>
      </c>
      <c r="C304" s="92">
        <v>415</v>
      </c>
      <c r="D304" s="113">
        <v>14.345000000000001</v>
      </c>
      <c r="E304" s="93">
        <v>5953.1750000000002</v>
      </c>
      <c r="F304" s="85" t="s">
        <v>18</v>
      </c>
      <c r="G304" s="27"/>
      <c r="H304"/>
      <c r="I304"/>
      <c r="J304"/>
      <c r="K304"/>
    </row>
    <row r="305" spans="2:11" ht="15">
      <c r="B305" s="90">
        <v>44428.524745370371</v>
      </c>
      <c r="C305" s="92">
        <v>170</v>
      </c>
      <c r="D305" s="113">
        <v>14.34</v>
      </c>
      <c r="E305" s="93">
        <v>2437.8000000000002</v>
      </c>
      <c r="F305" s="85" t="s">
        <v>19</v>
      </c>
      <c r="G305" s="27"/>
      <c r="H305"/>
      <c r="I305"/>
      <c r="J305"/>
      <c r="K305"/>
    </row>
    <row r="306" spans="2:11" ht="15">
      <c r="B306" s="90">
        <v>44428.524745370371</v>
      </c>
      <c r="C306" s="92">
        <v>482</v>
      </c>
      <c r="D306" s="113">
        <v>14.34</v>
      </c>
      <c r="E306" s="93">
        <v>6911.88</v>
      </c>
      <c r="F306" s="85" t="s">
        <v>19</v>
      </c>
      <c r="G306" s="27"/>
      <c r="H306"/>
      <c r="I306"/>
      <c r="J306"/>
      <c r="K306"/>
    </row>
    <row r="307" spans="2:11" ht="15">
      <c r="B307" s="90">
        <v>44428.527951388889</v>
      </c>
      <c r="C307" s="92">
        <v>372</v>
      </c>
      <c r="D307" s="113">
        <v>14.335000000000001</v>
      </c>
      <c r="E307" s="93">
        <v>5332.62</v>
      </c>
      <c r="F307" s="85" t="s">
        <v>18</v>
      </c>
      <c r="G307" s="27"/>
      <c r="H307"/>
      <c r="I307"/>
      <c r="J307"/>
      <c r="K307"/>
    </row>
    <row r="308" spans="2:11" ht="15">
      <c r="B308" s="90">
        <v>44428.529699074075</v>
      </c>
      <c r="C308" s="92">
        <v>83</v>
      </c>
      <c r="D308" s="113">
        <v>14.355</v>
      </c>
      <c r="E308" s="93">
        <v>1191.4650000000001</v>
      </c>
      <c r="F308" s="85" t="s">
        <v>18</v>
      </c>
      <c r="G308" s="27"/>
      <c r="H308"/>
      <c r="I308"/>
      <c r="J308"/>
      <c r="K308"/>
    </row>
    <row r="309" spans="2:11" ht="15">
      <c r="B309" s="90">
        <v>44428.529699074075</v>
      </c>
      <c r="C309" s="92">
        <v>296</v>
      </c>
      <c r="D309" s="113">
        <v>14.355</v>
      </c>
      <c r="E309" s="93">
        <v>4249.08</v>
      </c>
      <c r="F309" s="85" t="s">
        <v>18</v>
      </c>
      <c r="G309" s="27"/>
      <c r="H309"/>
      <c r="I309"/>
      <c r="J309"/>
      <c r="K309"/>
    </row>
    <row r="310" spans="2:11" ht="15">
      <c r="B310" s="90">
        <v>44428.529699074075</v>
      </c>
      <c r="C310" s="92">
        <v>327</v>
      </c>
      <c r="D310" s="113">
        <v>14.355</v>
      </c>
      <c r="E310" s="93">
        <v>4694.085</v>
      </c>
      <c r="F310" s="85" t="s">
        <v>18</v>
      </c>
      <c r="G310" s="27"/>
      <c r="H310"/>
      <c r="I310"/>
      <c r="J310"/>
      <c r="K310"/>
    </row>
    <row r="311" spans="2:11" ht="15">
      <c r="B311" s="90">
        <v>44428.529699074075</v>
      </c>
      <c r="C311" s="92">
        <v>243</v>
      </c>
      <c r="D311" s="113">
        <v>14.355</v>
      </c>
      <c r="E311" s="93">
        <v>3488.2650000000003</v>
      </c>
      <c r="F311" s="85" t="s">
        <v>18</v>
      </c>
      <c r="G311" s="27"/>
      <c r="H311"/>
      <c r="I311"/>
      <c r="J311"/>
      <c r="K311"/>
    </row>
    <row r="312" spans="2:11" ht="15">
      <c r="B312" s="90">
        <v>44428.529699074075</v>
      </c>
      <c r="C312" s="92">
        <v>380</v>
      </c>
      <c r="D312" s="113">
        <v>14.355</v>
      </c>
      <c r="E312" s="93">
        <v>5454.9000000000005</v>
      </c>
      <c r="F312" s="85" t="s">
        <v>18</v>
      </c>
      <c r="G312" s="27"/>
      <c r="H312"/>
      <c r="I312"/>
      <c r="J312"/>
      <c r="K312"/>
    </row>
    <row r="313" spans="2:11" ht="15">
      <c r="B313" s="90">
        <v>44428.529699074075</v>
      </c>
      <c r="C313" s="92">
        <v>438</v>
      </c>
      <c r="D313" s="113">
        <v>14.355</v>
      </c>
      <c r="E313" s="93">
        <v>6287.49</v>
      </c>
      <c r="F313" s="85" t="s">
        <v>18</v>
      </c>
      <c r="G313" s="27"/>
      <c r="H313"/>
      <c r="I313"/>
      <c r="J313"/>
      <c r="K313"/>
    </row>
    <row r="314" spans="2:11" ht="15">
      <c r="B314" s="90">
        <v>44428.529699074075</v>
      </c>
      <c r="C314" s="92">
        <v>432</v>
      </c>
      <c r="D314" s="113">
        <v>14.355</v>
      </c>
      <c r="E314" s="93">
        <v>6201.3600000000006</v>
      </c>
      <c r="F314" s="85" t="s">
        <v>18</v>
      </c>
      <c r="G314" s="27"/>
      <c r="H314"/>
      <c r="I314"/>
      <c r="J314"/>
      <c r="K314"/>
    </row>
    <row r="315" spans="2:11" ht="15">
      <c r="B315" s="90">
        <v>44428.529699074075</v>
      </c>
      <c r="C315" s="92">
        <v>173</v>
      </c>
      <c r="D315" s="113">
        <v>14.355</v>
      </c>
      <c r="E315" s="93">
        <v>2483.415</v>
      </c>
      <c r="F315" s="85" t="s">
        <v>19</v>
      </c>
      <c r="G315" s="27"/>
      <c r="H315"/>
      <c r="I315"/>
      <c r="J315"/>
      <c r="K315"/>
    </row>
    <row r="316" spans="2:11" ht="15">
      <c r="B316" s="90">
        <v>44428.529699074075</v>
      </c>
      <c r="C316" s="92">
        <v>392</v>
      </c>
      <c r="D316" s="113">
        <v>14.355</v>
      </c>
      <c r="E316" s="93">
        <v>5627.16</v>
      </c>
      <c r="F316" s="85" t="s">
        <v>19</v>
      </c>
      <c r="G316" s="27"/>
      <c r="H316"/>
      <c r="I316"/>
      <c r="J316"/>
      <c r="K316"/>
    </row>
    <row r="317" spans="2:11" ht="15">
      <c r="B317" s="90">
        <v>44428.533506944441</v>
      </c>
      <c r="C317" s="92">
        <v>330</v>
      </c>
      <c r="D317" s="113">
        <v>14.35</v>
      </c>
      <c r="E317" s="93">
        <v>4735.5</v>
      </c>
      <c r="F317" s="85" t="s">
        <v>19</v>
      </c>
      <c r="G317" s="27"/>
      <c r="H317"/>
      <c r="I317"/>
      <c r="J317"/>
      <c r="K317"/>
    </row>
    <row r="318" spans="2:11" ht="15">
      <c r="B318" s="90">
        <v>44428.534722222219</v>
      </c>
      <c r="C318" s="92">
        <v>80</v>
      </c>
      <c r="D318" s="113">
        <v>14.35</v>
      </c>
      <c r="E318" s="93">
        <v>1148</v>
      </c>
      <c r="F318" s="85" t="s">
        <v>18</v>
      </c>
      <c r="G318" s="27"/>
      <c r="H318"/>
      <c r="I318"/>
      <c r="J318"/>
      <c r="K318"/>
    </row>
    <row r="319" spans="2:11" ht="15">
      <c r="B319" s="90">
        <v>44428.534722222219</v>
      </c>
      <c r="C319" s="92">
        <v>474</v>
      </c>
      <c r="D319" s="113">
        <v>14.35</v>
      </c>
      <c r="E319" s="93">
        <v>6801.9</v>
      </c>
      <c r="F319" s="85" t="s">
        <v>18</v>
      </c>
      <c r="G319" s="27"/>
      <c r="H319"/>
      <c r="I319"/>
      <c r="J319"/>
      <c r="K319"/>
    </row>
    <row r="320" spans="2:11" ht="15">
      <c r="B320" s="90">
        <v>44428.534722222219</v>
      </c>
      <c r="C320" s="92">
        <v>366</v>
      </c>
      <c r="D320" s="113">
        <v>14.35</v>
      </c>
      <c r="E320" s="93">
        <v>5252.0999999999995</v>
      </c>
      <c r="F320" s="85" t="s">
        <v>18</v>
      </c>
      <c r="G320" s="27"/>
      <c r="H320"/>
      <c r="I320"/>
      <c r="J320"/>
      <c r="K320"/>
    </row>
    <row r="321" spans="2:11" ht="15">
      <c r="B321" s="90">
        <v>44428.534722222219</v>
      </c>
      <c r="C321" s="92">
        <v>422</v>
      </c>
      <c r="D321" s="113">
        <v>14.35</v>
      </c>
      <c r="E321" s="93">
        <v>6055.7</v>
      </c>
      <c r="F321" s="85" t="s">
        <v>18</v>
      </c>
      <c r="G321" s="27"/>
      <c r="H321"/>
      <c r="I321"/>
      <c r="J321"/>
      <c r="K321"/>
    </row>
    <row r="322" spans="2:11" ht="15">
      <c r="B322" s="90">
        <v>44428.534722222219</v>
      </c>
      <c r="C322" s="92">
        <v>584</v>
      </c>
      <c r="D322" s="113">
        <v>14.355</v>
      </c>
      <c r="E322" s="93">
        <v>8383.32</v>
      </c>
      <c r="F322" s="85" t="s">
        <v>18</v>
      </c>
      <c r="G322" s="27"/>
      <c r="H322"/>
      <c r="I322"/>
      <c r="J322"/>
      <c r="K322"/>
    </row>
    <row r="323" spans="2:11" ht="15">
      <c r="B323" s="90">
        <v>44428.534722222219</v>
      </c>
      <c r="C323" s="92">
        <v>416</v>
      </c>
      <c r="D323" s="113">
        <v>14.35</v>
      </c>
      <c r="E323" s="93">
        <v>5969.5999999999995</v>
      </c>
      <c r="F323" s="85" t="s">
        <v>18</v>
      </c>
      <c r="G323" s="27"/>
      <c r="H323"/>
      <c r="I323"/>
      <c r="J323"/>
      <c r="K323"/>
    </row>
    <row r="324" spans="2:11" ht="15">
      <c r="B324" s="90">
        <v>44428.534722222219</v>
      </c>
      <c r="C324" s="92">
        <v>505</v>
      </c>
      <c r="D324" s="113">
        <v>14.355</v>
      </c>
      <c r="E324" s="93">
        <v>7249.2750000000005</v>
      </c>
      <c r="F324" s="85" t="s">
        <v>18</v>
      </c>
      <c r="G324" s="27"/>
      <c r="H324"/>
      <c r="I324"/>
      <c r="J324"/>
      <c r="K324"/>
    </row>
    <row r="325" spans="2:11" ht="15">
      <c r="B325" s="90">
        <v>44428.534722222219</v>
      </c>
      <c r="C325" s="92">
        <v>425</v>
      </c>
      <c r="D325" s="113">
        <v>14.355</v>
      </c>
      <c r="E325" s="93">
        <v>6100.875</v>
      </c>
      <c r="F325" s="85" t="s">
        <v>18</v>
      </c>
      <c r="G325" s="27"/>
      <c r="H325"/>
      <c r="I325"/>
      <c r="J325"/>
      <c r="K325"/>
    </row>
    <row r="326" spans="2:11" ht="15">
      <c r="B326" s="90">
        <v>44428.534837962965</v>
      </c>
      <c r="C326" s="92">
        <v>430</v>
      </c>
      <c r="D326" s="113">
        <v>14.34</v>
      </c>
      <c r="E326" s="93">
        <v>6166.2</v>
      </c>
      <c r="F326" s="85" t="s">
        <v>19</v>
      </c>
      <c r="G326" s="27"/>
      <c r="H326"/>
      <c r="I326"/>
      <c r="J326"/>
      <c r="K326"/>
    </row>
    <row r="327" spans="2:11" ht="15">
      <c r="B327" s="90">
        <v>44428.534837962965</v>
      </c>
      <c r="C327" s="92">
        <v>127</v>
      </c>
      <c r="D327" s="113">
        <v>14.34</v>
      </c>
      <c r="E327" s="93">
        <v>1821.18</v>
      </c>
      <c r="F327" s="85" t="s">
        <v>19</v>
      </c>
      <c r="G327" s="27"/>
      <c r="H327"/>
      <c r="I327"/>
      <c r="J327"/>
      <c r="K327"/>
    </row>
    <row r="328" spans="2:11" ht="15">
      <c r="B328" s="90">
        <v>44428.542175925926</v>
      </c>
      <c r="C328" s="92">
        <v>221</v>
      </c>
      <c r="D328" s="113">
        <v>14.345000000000001</v>
      </c>
      <c r="E328" s="93">
        <v>3170.2450000000003</v>
      </c>
      <c r="F328" s="85" t="s">
        <v>18</v>
      </c>
      <c r="G328" s="27"/>
      <c r="H328"/>
      <c r="I328"/>
      <c r="J328"/>
      <c r="K328"/>
    </row>
    <row r="329" spans="2:11" ht="15">
      <c r="B329" s="90">
        <v>44428.542175925926</v>
      </c>
      <c r="C329" s="92">
        <v>605</v>
      </c>
      <c r="D329" s="113">
        <v>14.345000000000001</v>
      </c>
      <c r="E329" s="93">
        <v>8678.7250000000004</v>
      </c>
      <c r="F329" s="85" t="s">
        <v>18</v>
      </c>
      <c r="G329" s="27"/>
      <c r="H329"/>
      <c r="I329"/>
      <c r="J329"/>
      <c r="K329"/>
    </row>
    <row r="330" spans="2:11" ht="15">
      <c r="B330" s="90">
        <v>44428.542175925926</v>
      </c>
      <c r="C330" s="92">
        <v>46</v>
      </c>
      <c r="D330" s="113">
        <v>14.35</v>
      </c>
      <c r="E330" s="93">
        <v>660.1</v>
      </c>
      <c r="F330" s="85" t="s">
        <v>18</v>
      </c>
      <c r="G330" s="27"/>
      <c r="H330"/>
      <c r="I330"/>
      <c r="J330"/>
      <c r="K330"/>
    </row>
    <row r="331" spans="2:11" ht="15">
      <c r="B331" s="90">
        <v>44428.542175925926</v>
      </c>
      <c r="C331" s="92">
        <v>436</v>
      </c>
      <c r="D331" s="113">
        <v>14.35</v>
      </c>
      <c r="E331" s="93">
        <v>6256.5999999999995</v>
      </c>
      <c r="F331" s="85" t="s">
        <v>18</v>
      </c>
      <c r="G331" s="27"/>
      <c r="H331"/>
      <c r="I331"/>
      <c r="J331"/>
      <c r="K331"/>
    </row>
    <row r="332" spans="2:11" ht="15">
      <c r="B332" s="90">
        <v>44428.542175925926</v>
      </c>
      <c r="C332" s="92">
        <v>420</v>
      </c>
      <c r="D332" s="113">
        <v>14.345000000000001</v>
      </c>
      <c r="E332" s="93">
        <v>6024.9000000000005</v>
      </c>
      <c r="F332" s="85" t="s">
        <v>18</v>
      </c>
      <c r="G332" s="27"/>
      <c r="H332"/>
      <c r="I332"/>
      <c r="J332"/>
      <c r="K332"/>
    </row>
    <row r="333" spans="2:11" ht="15">
      <c r="B333" s="90">
        <v>44428.542175925926</v>
      </c>
      <c r="C333" s="92">
        <v>368</v>
      </c>
      <c r="D333" s="113">
        <v>14.35</v>
      </c>
      <c r="E333" s="93">
        <v>5280.8</v>
      </c>
      <c r="F333" s="85" t="s">
        <v>19</v>
      </c>
      <c r="G333" s="27"/>
      <c r="H333"/>
      <c r="I333"/>
      <c r="J333"/>
      <c r="K333"/>
    </row>
    <row r="334" spans="2:11" ht="15">
      <c r="B334" s="90">
        <v>44428.542175925926</v>
      </c>
      <c r="C334" s="92">
        <v>239</v>
      </c>
      <c r="D334" s="113">
        <v>14.35</v>
      </c>
      <c r="E334" s="93">
        <v>3429.65</v>
      </c>
      <c r="F334" s="85" t="s">
        <v>19</v>
      </c>
      <c r="G334" s="27"/>
      <c r="H334"/>
      <c r="I334"/>
      <c r="J334"/>
      <c r="K334"/>
    </row>
    <row r="335" spans="2:11" ht="15">
      <c r="B335" s="90">
        <v>44428.544791666667</v>
      </c>
      <c r="C335" s="92">
        <v>367</v>
      </c>
      <c r="D335" s="113">
        <v>14.34</v>
      </c>
      <c r="E335" s="93">
        <v>5262.78</v>
      </c>
      <c r="F335" s="85" t="s">
        <v>18</v>
      </c>
      <c r="G335" s="27"/>
      <c r="H335"/>
      <c r="I335"/>
      <c r="J335"/>
      <c r="K335"/>
    </row>
    <row r="336" spans="2:11" ht="15">
      <c r="B336" s="90">
        <v>44428.544791666667</v>
      </c>
      <c r="C336" s="92">
        <v>692</v>
      </c>
      <c r="D336" s="113">
        <v>14.34</v>
      </c>
      <c r="E336" s="93">
        <v>9923.2800000000007</v>
      </c>
      <c r="F336" s="85" t="s">
        <v>18</v>
      </c>
      <c r="G336" s="27"/>
      <c r="H336"/>
      <c r="I336"/>
      <c r="J336"/>
      <c r="K336"/>
    </row>
    <row r="337" spans="2:11" ht="15">
      <c r="B337" s="90">
        <v>44428.544849537036</v>
      </c>
      <c r="C337" s="92">
        <v>124</v>
      </c>
      <c r="D337" s="113">
        <v>14.335000000000001</v>
      </c>
      <c r="E337" s="93">
        <v>1777.5400000000002</v>
      </c>
      <c r="F337" s="85" t="s">
        <v>18</v>
      </c>
      <c r="G337" s="27"/>
      <c r="H337"/>
      <c r="I337"/>
      <c r="J337"/>
      <c r="K337"/>
    </row>
    <row r="338" spans="2:11" ht="15">
      <c r="B338" s="90">
        <v>44428.544849537036</v>
      </c>
      <c r="C338" s="92">
        <v>413</v>
      </c>
      <c r="D338" s="113">
        <v>14.335000000000001</v>
      </c>
      <c r="E338" s="93">
        <v>5920.3550000000005</v>
      </c>
      <c r="F338" s="85" t="s">
        <v>18</v>
      </c>
      <c r="G338" s="27"/>
      <c r="H338"/>
      <c r="I338"/>
      <c r="J338"/>
      <c r="K338"/>
    </row>
    <row r="339" spans="2:11" ht="15">
      <c r="B339" s="90">
        <v>44428.544849537036</v>
      </c>
      <c r="C339" s="92">
        <v>274</v>
      </c>
      <c r="D339" s="113">
        <v>14.335000000000001</v>
      </c>
      <c r="E339" s="93">
        <v>3927.7900000000004</v>
      </c>
      <c r="F339" s="85" t="s">
        <v>18</v>
      </c>
      <c r="G339" s="27"/>
      <c r="H339"/>
      <c r="I339"/>
      <c r="J339"/>
      <c r="K339"/>
    </row>
    <row r="340" spans="2:11" ht="15">
      <c r="B340" s="90">
        <v>44428.544849537036</v>
      </c>
      <c r="C340" s="92">
        <v>462</v>
      </c>
      <c r="D340" s="113">
        <v>14.335000000000001</v>
      </c>
      <c r="E340" s="93">
        <v>6622.77</v>
      </c>
      <c r="F340" s="85" t="s">
        <v>18</v>
      </c>
      <c r="G340" s="27"/>
      <c r="H340"/>
      <c r="I340"/>
      <c r="J340"/>
      <c r="K340"/>
    </row>
    <row r="341" spans="2:11" ht="15">
      <c r="B341" s="90">
        <v>44428.548217592594</v>
      </c>
      <c r="C341" s="92">
        <v>549</v>
      </c>
      <c r="D341" s="113">
        <v>14.32</v>
      </c>
      <c r="E341" s="93">
        <v>7861.68</v>
      </c>
      <c r="F341" s="85" t="s">
        <v>19</v>
      </c>
      <c r="G341" s="27"/>
      <c r="H341"/>
      <c r="I341"/>
      <c r="J341"/>
      <c r="K341"/>
    </row>
    <row r="342" spans="2:11" ht="15">
      <c r="B342" s="90">
        <v>44428.550763888888</v>
      </c>
      <c r="C342" s="92">
        <v>207</v>
      </c>
      <c r="D342" s="113">
        <v>14.33</v>
      </c>
      <c r="E342" s="93">
        <v>2966.31</v>
      </c>
      <c r="F342" s="85" t="s">
        <v>18</v>
      </c>
      <c r="G342" s="27"/>
      <c r="H342"/>
      <c r="I342"/>
      <c r="J342"/>
      <c r="K342"/>
    </row>
    <row r="343" spans="2:11" ht="15">
      <c r="B343" s="90">
        <v>44428.550763888888</v>
      </c>
      <c r="C343" s="92">
        <v>280</v>
      </c>
      <c r="D343" s="113">
        <v>14.33</v>
      </c>
      <c r="E343" s="93">
        <v>4012.4</v>
      </c>
      <c r="F343" s="85" t="s">
        <v>18</v>
      </c>
      <c r="G343" s="27"/>
      <c r="H343"/>
      <c r="I343"/>
      <c r="J343"/>
      <c r="K343"/>
    </row>
    <row r="344" spans="2:11" ht="15">
      <c r="B344" s="90">
        <v>44428.550763888888</v>
      </c>
      <c r="C344" s="92">
        <v>250</v>
      </c>
      <c r="D344" s="113">
        <v>14.33</v>
      </c>
      <c r="E344" s="93">
        <v>3582.5</v>
      </c>
      <c r="F344" s="85" t="s">
        <v>19</v>
      </c>
      <c r="G344" s="27"/>
      <c r="H344"/>
      <c r="I344"/>
      <c r="J344"/>
      <c r="K344"/>
    </row>
    <row r="345" spans="2:11" ht="15">
      <c r="B345" s="90">
        <v>44428.553402777776</v>
      </c>
      <c r="C345" s="92">
        <v>129</v>
      </c>
      <c r="D345" s="113">
        <v>14.34</v>
      </c>
      <c r="E345" s="93">
        <v>1849.86</v>
      </c>
      <c r="F345" s="85" t="s">
        <v>19</v>
      </c>
      <c r="G345" s="27"/>
      <c r="H345"/>
      <c r="I345"/>
      <c r="J345"/>
      <c r="K345"/>
    </row>
    <row r="346" spans="2:11" ht="15">
      <c r="B346" s="90">
        <v>44428.5544212963</v>
      </c>
      <c r="C346" s="92">
        <v>475</v>
      </c>
      <c r="D346" s="113">
        <v>14.345000000000001</v>
      </c>
      <c r="E346" s="93">
        <v>6813.875</v>
      </c>
      <c r="F346" s="85" t="s">
        <v>18</v>
      </c>
      <c r="G346" s="27"/>
      <c r="H346"/>
      <c r="I346"/>
      <c r="J346"/>
      <c r="K346"/>
    </row>
    <row r="347" spans="2:11" ht="15">
      <c r="B347" s="90">
        <v>44428.5544212963</v>
      </c>
      <c r="C347" s="92">
        <v>555</v>
      </c>
      <c r="D347" s="113">
        <v>14.345000000000001</v>
      </c>
      <c r="E347" s="93">
        <v>7961.4750000000004</v>
      </c>
      <c r="F347" s="85" t="s">
        <v>19</v>
      </c>
      <c r="G347" s="27"/>
      <c r="H347"/>
      <c r="I347"/>
      <c r="J347"/>
      <c r="K347"/>
    </row>
    <row r="348" spans="2:11" ht="15">
      <c r="B348" s="90">
        <v>44428.555462962962</v>
      </c>
      <c r="C348" s="92">
        <v>34</v>
      </c>
      <c r="D348" s="113">
        <v>14.34</v>
      </c>
      <c r="E348" s="93">
        <v>487.56</v>
      </c>
      <c r="F348" s="85" t="s">
        <v>18</v>
      </c>
      <c r="G348" s="27"/>
      <c r="H348"/>
      <c r="I348"/>
      <c r="J348"/>
      <c r="K348"/>
    </row>
    <row r="349" spans="2:11" ht="15">
      <c r="B349" s="90">
        <v>44428.555462962962</v>
      </c>
      <c r="C349" s="92">
        <v>410</v>
      </c>
      <c r="D349" s="113">
        <v>14.335000000000001</v>
      </c>
      <c r="E349" s="93">
        <v>5877.35</v>
      </c>
      <c r="F349" s="85" t="s">
        <v>18</v>
      </c>
      <c r="G349" s="27"/>
      <c r="H349"/>
      <c r="I349"/>
      <c r="J349"/>
      <c r="K349"/>
    </row>
    <row r="350" spans="2:11" ht="15">
      <c r="B350" s="90">
        <v>44428.561319444445</v>
      </c>
      <c r="C350" s="92">
        <v>148</v>
      </c>
      <c r="D350" s="113">
        <v>14.37</v>
      </c>
      <c r="E350" s="93">
        <v>2126.7599999999998</v>
      </c>
      <c r="F350" s="85" t="s">
        <v>19</v>
      </c>
      <c r="G350" s="27"/>
      <c r="H350"/>
      <c r="I350"/>
      <c r="J350"/>
      <c r="K350"/>
    </row>
    <row r="351" spans="2:11" ht="15">
      <c r="B351" s="90">
        <v>44428.562650462962</v>
      </c>
      <c r="C351" s="92">
        <v>34</v>
      </c>
      <c r="D351" s="113">
        <v>14.37</v>
      </c>
      <c r="E351" s="93">
        <v>488.58</v>
      </c>
      <c r="F351" s="85" t="s">
        <v>19</v>
      </c>
      <c r="G351" s="27"/>
      <c r="H351"/>
      <c r="I351"/>
      <c r="J351"/>
      <c r="K351"/>
    </row>
    <row r="352" spans="2:11" ht="15">
      <c r="B352" s="90">
        <v>44428.562719907408</v>
      </c>
      <c r="C352" s="92">
        <v>171</v>
      </c>
      <c r="D352" s="113">
        <v>14.37</v>
      </c>
      <c r="E352" s="93">
        <v>2457.27</v>
      </c>
      <c r="F352" s="85" t="s">
        <v>18</v>
      </c>
      <c r="G352" s="27"/>
      <c r="H352"/>
      <c r="I352"/>
      <c r="J352"/>
      <c r="K352"/>
    </row>
    <row r="353" spans="2:11" ht="15">
      <c r="B353" s="90">
        <v>44428.564814814818</v>
      </c>
      <c r="C353" s="92">
        <v>544</v>
      </c>
      <c r="D353" s="113">
        <v>14.375</v>
      </c>
      <c r="E353" s="93">
        <v>7820</v>
      </c>
      <c r="F353" s="85" t="s">
        <v>18</v>
      </c>
      <c r="G353" s="27"/>
      <c r="H353"/>
      <c r="I353"/>
      <c r="J353"/>
      <c r="K353"/>
    </row>
    <row r="354" spans="2:11" ht="15">
      <c r="B354" s="90">
        <v>44428.564814814818</v>
      </c>
      <c r="C354" s="92">
        <v>144</v>
      </c>
      <c r="D354" s="113">
        <v>14.375</v>
      </c>
      <c r="E354" s="93">
        <v>2070</v>
      </c>
      <c r="F354" s="85" t="s">
        <v>18</v>
      </c>
      <c r="G354" s="27"/>
      <c r="H354"/>
      <c r="I354"/>
      <c r="J354"/>
      <c r="K354"/>
    </row>
    <row r="355" spans="2:11" ht="15">
      <c r="B355" s="90">
        <v>44428.564814814818</v>
      </c>
      <c r="C355" s="92">
        <v>400</v>
      </c>
      <c r="D355" s="113">
        <v>14.375</v>
      </c>
      <c r="E355" s="93">
        <v>5750</v>
      </c>
      <c r="F355" s="85" t="s">
        <v>18</v>
      </c>
      <c r="G355" s="27"/>
      <c r="H355"/>
      <c r="I355"/>
      <c r="J355"/>
      <c r="K355"/>
    </row>
    <row r="356" spans="2:11" ht="15">
      <c r="B356" s="90">
        <v>44428.564814814818</v>
      </c>
      <c r="C356" s="92">
        <v>341</v>
      </c>
      <c r="D356" s="113">
        <v>14.375</v>
      </c>
      <c r="E356" s="93">
        <v>4901.875</v>
      </c>
      <c r="F356" s="85" t="s">
        <v>18</v>
      </c>
      <c r="G356" s="27"/>
      <c r="H356"/>
      <c r="I356"/>
      <c r="J356"/>
      <c r="K356"/>
    </row>
    <row r="357" spans="2:11" ht="15">
      <c r="B357" s="90">
        <v>44428.564814814818</v>
      </c>
      <c r="C357" s="92">
        <v>439</v>
      </c>
      <c r="D357" s="113">
        <v>14.375</v>
      </c>
      <c r="E357" s="93">
        <v>6310.625</v>
      </c>
      <c r="F357" s="85" t="s">
        <v>18</v>
      </c>
      <c r="G357" s="27"/>
      <c r="H357"/>
      <c r="I357"/>
      <c r="J357"/>
      <c r="K357"/>
    </row>
    <row r="358" spans="2:11" ht="15">
      <c r="B358" s="90">
        <v>44428.564814814818</v>
      </c>
      <c r="C358" s="92">
        <v>203</v>
      </c>
      <c r="D358" s="113">
        <v>14.375</v>
      </c>
      <c r="E358" s="93">
        <v>2918.125</v>
      </c>
      <c r="F358" s="85" t="s">
        <v>18</v>
      </c>
      <c r="G358" s="27"/>
      <c r="H358"/>
      <c r="I358"/>
      <c r="J358"/>
      <c r="K358"/>
    </row>
    <row r="359" spans="2:11" ht="15">
      <c r="B359" s="90">
        <v>44428.564814814818</v>
      </c>
      <c r="C359" s="92">
        <v>114</v>
      </c>
      <c r="D359" s="113">
        <v>14.375</v>
      </c>
      <c r="E359" s="93">
        <v>1638.75</v>
      </c>
      <c r="F359" s="85" t="s">
        <v>18</v>
      </c>
      <c r="G359" s="27"/>
      <c r="H359"/>
      <c r="I359"/>
      <c r="J359"/>
      <c r="K359"/>
    </row>
    <row r="360" spans="2:11" ht="15">
      <c r="B360" s="90">
        <v>44428.564814814818</v>
      </c>
      <c r="C360" s="92">
        <v>417</v>
      </c>
      <c r="D360" s="113">
        <v>14.375</v>
      </c>
      <c r="E360" s="93">
        <v>5994.375</v>
      </c>
      <c r="F360" s="85" t="s">
        <v>18</v>
      </c>
      <c r="G360" s="27"/>
      <c r="H360"/>
      <c r="I360"/>
      <c r="J360"/>
      <c r="K360"/>
    </row>
    <row r="361" spans="2:11" ht="15">
      <c r="B361" s="90">
        <v>44428.564814814818</v>
      </c>
      <c r="C361" s="92">
        <v>251</v>
      </c>
      <c r="D361" s="113">
        <v>14.375</v>
      </c>
      <c r="E361" s="93">
        <v>3608.125</v>
      </c>
      <c r="F361" s="85" t="s">
        <v>18</v>
      </c>
      <c r="G361" s="27"/>
      <c r="H361"/>
      <c r="I361"/>
      <c r="J361"/>
      <c r="K361"/>
    </row>
    <row r="362" spans="2:11" ht="15">
      <c r="B362" s="90">
        <v>44428.564814814818</v>
      </c>
      <c r="C362" s="92">
        <v>328</v>
      </c>
      <c r="D362" s="113">
        <v>14.375</v>
      </c>
      <c r="E362" s="93">
        <v>4715</v>
      </c>
      <c r="F362" s="85" t="s">
        <v>18</v>
      </c>
      <c r="G362" s="27"/>
      <c r="H362"/>
      <c r="I362"/>
      <c r="J362"/>
      <c r="K362"/>
    </row>
    <row r="363" spans="2:11" ht="15">
      <c r="B363" s="90">
        <v>44428.564814814818</v>
      </c>
      <c r="C363" s="92">
        <v>1542</v>
      </c>
      <c r="D363" s="113">
        <v>14.375</v>
      </c>
      <c r="E363" s="93">
        <v>22166.25</v>
      </c>
      <c r="F363" s="85" t="s">
        <v>18</v>
      </c>
      <c r="G363" s="27"/>
      <c r="H363"/>
      <c r="I363"/>
      <c r="J363"/>
      <c r="K363"/>
    </row>
    <row r="364" spans="2:11" ht="15">
      <c r="B364" s="90">
        <v>44428.564814814818</v>
      </c>
      <c r="C364" s="92">
        <v>80</v>
      </c>
      <c r="D364" s="113">
        <v>14.375</v>
      </c>
      <c r="E364" s="93">
        <v>1150</v>
      </c>
      <c r="F364" s="85" t="s">
        <v>18</v>
      </c>
      <c r="G364" s="27"/>
      <c r="H364"/>
      <c r="I364"/>
      <c r="J364"/>
      <c r="K364"/>
    </row>
    <row r="365" spans="2:11" ht="15">
      <c r="B365" s="90">
        <v>44428.564814814818</v>
      </c>
      <c r="C365" s="92">
        <v>293</v>
      </c>
      <c r="D365" s="113">
        <v>14.375</v>
      </c>
      <c r="E365" s="93">
        <v>4211.875</v>
      </c>
      <c r="F365" s="85" t="s">
        <v>18</v>
      </c>
      <c r="G365" s="27"/>
      <c r="H365"/>
      <c r="I365"/>
      <c r="J365"/>
      <c r="K365"/>
    </row>
    <row r="366" spans="2:11" ht="15">
      <c r="B366" s="90">
        <v>44428.564814814818</v>
      </c>
      <c r="C366" s="92">
        <v>84</v>
      </c>
      <c r="D366" s="113">
        <v>14.375</v>
      </c>
      <c r="E366" s="93">
        <v>1207.5</v>
      </c>
      <c r="F366" s="85" t="s">
        <v>19</v>
      </c>
      <c r="G366" s="27"/>
      <c r="H366"/>
      <c r="I366"/>
      <c r="J366"/>
      <c r="K366"/>
    </row>
    <row r="367" spans="2:11" ht="15">
      <c r="B367" s="90">
        <v>44428.564814814818</v>
      </c>
      <c r="C367" s="92">
        <v>29</v>
      </c>
      <c r="D367" s="113">
        <v>14.375</v>
      </c>
      <c r="E367" s="93">
        <v>416.875</v>
      </c>
      <c r="F367" s="85" t="s">
        <v>19</v>
      </c>
      <c r="G367" s="27"/>
      <c r="H367"/>
      <c r="I367"/>
      <c r="J367"/>
      <c r="K367"/>
    </row>
    <row r="368" spans="2:11" ht="15">
      <c r="B368" s="90">
        <v>44428.564814814818</v>
      </c>
      <c r="C368" s="92">
        <v>454</v>
      </c>
      <c r="D368" s="113">
        <v>14.375</v>
      </c>
      <c r="E368" s="93">
        <v>6526.25</v>
      </c>
      <c r="F368" s="85" t="s">
        <v>19</v>
      </c>
      <c r="G368" s="27"/>
      <c r="H368"/>
      <c r="I368"/>
      <c r="J368"/>
      <c r="K368"/>
    </row>
    <row r="369" spans="2:11" ht="15">
      <c r="B369" s="90">
        <v>44428.564814814818</v>
      </c>
      <c r="C369" s="92">
        <v>679</v>
      </c>
      <c r="D369" s="113">
        <v>14.375</v>
      </c>
      <c r="E369" s="93">
        <v>9760.625</v>
      </c>
      <c r="F369" s="85" t="s">
        <v>19</v>
      </c>
      <c r="G369" s="27"/>
      <c r="H369"/>
      <c r="I369"/>
      <c r="J369"/>
      <c r="K369"/>
    </row>
    <row r="370" spans="2:11" ht="15">
      <c r="B370" s="90">
        <v>44428.56490740741</v>
      </c>
      <c r="C370" s="92">
        <v>132</v>
      </c>
      <c r="D370" s="113">
        <v>14.37</v>
      </c>
      <c r="E370" s="93">
        <v>1896.84</v>
      </c>
      <c r="F370" s="85" t="s">
        <v>18</v>
      </c>
      <c r="G370" s="27"/>
      <c r="H370"/>
      <c r="I370"/>
      <c r="J370"/>
      <c r="K370"/>
    </row>
    <row r="371" spans="2:11" ht="15">
      <c r="B371" s="90">
        <v>44428.56490740741</v>
      </c>
      <c r="C371" s="92">
        <v>259</v>
      </c>
      <c r="D371" s="113">
        <v>14.37</v>
      </c>
      <c r="E371" s="93">
        <v>3721.83</v>
      </c>
      <c r="F371" s="85" t="s">
        <v>18</v>
      </c>
      <c r="G371" s="27"/>
      <c r="H371"/>
      <c r="I371"/>
      <c r="J371"/>
      <c r="K371"/>
    </row>
    <row r="372" spans="2:11" ht="15">
      <c r="B372" s="90">
        <v>44428.568078703705</v>
      </c>
      <c r="C372" s="92">
        <v>86</v>
      </c>
      <c r="D372" s="113">
        <v>14.375</v>
      </c>
      <c r="E372" s="93">
        <v>1236.25</v>
      </c>
      <c r="F372" s="85" t="s">
        <v>18</v>
      </c>
      <c r="G372" s="27"/>
      <c r="H372"/>
      <c r="I372"/>
      <c r="J372"/>
      <c r="K372"/>
    </row>
    <row r="373" spans="2:11" ht="15">
      <c r="B373" s="90">
        <v>44428.570254629631</v>
      </c>
      <c r="C373" s="92">
        <v>50</v>
      </c>
      <c r="D373" s="113">
        <v>14.404999999999999</v>
      </c>
      <c r="E373" s="93">
        <v>720.25</v>
      </c>
      <c r="F373" s="85" t="s">
        <v>18</v>
      </c>
      <c r="G373" s="27"/>
      <c r="H373"/>
      <c r="I373"/>
      <c r="J373"/>
      <c r="K373"/>
    </row>
    <row r="374" spans="2:11" ht="15">
      <c r="B374" s="90">
        <v>44428.570254629631</v>
      </c>
      <c r="C374" s="92">
        <v>448</v>
      </c>
      <c r="D374" s="113">
        <v>14.404999999999999</v>
      </c>
      <c r="E374" s="93">
        <v>6453.44</v>
      </c>
      <c r="F374" s="85" t="s">
        <v>18</v>
      </c>
      <c r="G374" s="27"/>
      <c r="H374"/>
      <c r="I374"/>
      <c r="J374"/>
      <c r="K374"/>
    </row>
    <row r="375" spans="2:11" ht="15">
      <c r="B375" s="90">
        <v>44428.570254629631</v>
      </c>
      <c r="C375" s="92">
        <v>33</v>
      </c>
      <c r="D375" s="113">
        <v>14.404999999999999</v>
      </c>
      <c r="E375" s="93">
        <v>475.36499999999995</v>
      </c>
      <c r="F375" s="85" t="s">
        <v>18</v>
      </c>
      <c r="G375" s="27"/>
      <c r="H375"/>
      <c r="I375"/>
      <c r="J375"/>
      <c r="K375"/>
    </row>
    <row r="376" spans="2:11" ht="15">
      <c r="B376" s="90">
        <v>44428.570254629631</v>
      </c>
      <c r="C376" s="92">
        <v>233</v>
      </c>
      <c r="D376" s="113">
        <v>14.404999999999999</v>
      </c>
      <c r="E376" s="93">
        <v>3356.3649999999998</v>
      </c>
      <c r="F376" s="85" t="s">
        <v>18</v>
      </c>
      <c r="G376" s="27"/>
      <c r="H376"/>
      <c r="I376"/>
      <c r="J376"/>
      <c r="K376"/>
    </row>
    <row r="377" spans="2:11" ht="15">
      <c r="B377" s="90">
        <v>44428.570254629631</v>
      </c>
      <c r="C377" s="92">
        <v>440</v>
      </c>
      <c r="D377" s="113">
        <v>14.404999999999999</v>
      </c>
      <c r="E377" s="93">
        <v>6338.2</v>
      </c>
      <c r="F377" s="85" t="s">
        <v>18</v>
      </c>
      <c r="G377" s="27"/>
      <c r="H377"/>
      <c r="I377"/>
      <c r="J377"/>
      <c r="K377"/>
    </row>
    <row r="378" spans="2:11" ht="15">
      <c r="B378" s="90">
        <v>44428.570254629631</v>
      </c>
      <c r="C378" s="92">
        <v>22</v>
      </c>
      <c r="D378" s="113">
        <v>14.404999999999999</v>
      </c>
      <c r="E378" s="93">
        <v>316.90999999999997</v>
      </c>
      <c r="F378" s="85" t="s">
        <v>18</v>
      </c>
      <c r="G378" s="27"/>
      <c r="H378"/>
      <c r="I378"/>
      <c r="J378"/>
      <c r="K378"/>
    </row>
    <row r="379" spans="2:11" ht="15">
      <c r="B379" s="90">
        <v>44428.570254629631</v>
      </c>
      <c r="C379" s="92">
        <v>266</v>
      </c>
      <c r="D379" s="113">
        <v>14.404999999999999</v>
      </c>
      <c r="E379" s="93">
        <v>3831.73</v>
      </c>
      <c r="F379" s="85" t="s">
        <v>18</v>
      </c>
      <c r="G379" s="27"/>
      <c r="H379"/>
      <c r="I379"/>
      <c r="J379"/>
      <c r="K379"/>
    </row>
    <row r="380" spans="2:11" ht="15">
      <c r="B380" s="90">
        <v>44428.570254629631</v>
      </c>
      <c r="C380" s="92">
        <v>22</v>
      </c>
      <c r="D380" s="113">
        <v>14.404999999999999</v>
      </c>
      <c r="E380" s="93">
        <v>316.90999999999997</v>
      </c>
      <c r="F380" s="85" t="s">
        <v>18</v>
      </c>
      <c r="G380" s="27"/>
      <c r="H380"/>
      <c r="I380"/>
      <c r="J380"/>
      <c r="K380"/>
    </row>
    <row r="381" spans="2:11" ht="15">
      <c r="B381" s="90">
        <v>44428.570254629631</v>
      </c>
      <c r="C381" s="92">
        <v>385</v>
      </c>
      <c r="D381" s="113">
        <v>14.404999999999999</v>
      </c>
      <c r="E381" s="93">
        <v>5545.9250000000002</v>
      </c>
      <c r="F381" s="85" t="s">
        <v>18</v>
      </c>
      <c r="G381" s="27"/>
      <c r="H381"/>
      <c r="I381"/>
      <c r="J381"/>
      <c r="K381"/>
    </row>
    <row r="382" spans="2:11" ht="15">
      <c r="B382" s="90">
        <v>44428.570254629631</v>
      </c>
      <c r="C382" s="92">
        <v>427</v>
      </c>
      <c r="D382" s="113">
        <v>14.404999999999999</v>
      </c>
      <c r="E382" s="93">
        <v>6150.9349999999995</v>
      </c>
      <c r="F382" s="85" t="s">
        <v>18</v>
      </c>
      <c r="G382" s="27"/>
      <c r="H382"/>
      <c r="I382"/>
      <c r="J382"/>
      <c r="K382"/>
    </row>
    <row r="383" spans="2:11" ht="15">
      <c r="B383" s="90">
        <v>44428.570520833331</v>
      </c>
      <c r="C383" s="92">
        <v>415</v>
      </c>
      <c r="D383" s="113">
        <v>14.395</v>
      </c>
      <c r="E383" s="93">
        <v>5973.9250000000002</v>
      </c>
      <c r="F383" s="85" t="s">
        <v>18</v>
      </c>
      <c r="G383" s="27"/>
      <c r="H383"/>
      <c r="I383"/>
      <c r="J383"/>
      <c r="K383"/>
    </row>
    <row r="384" spans="2:11" ht="15">
      <c r="B384" s="90">
        <v>44428.570520833331</v>
      </c>
      <c r="C384" s="92">
        <v>13</v>
      </c>
      <c r="D384" s="113">
        <v>14.395</v>
      </c>
      <c r="E384" s="93">
        <v>187.13499999999999</v>
      </c>
      <c r="F384" s="85" t="s">
        <v>18</v>
      </c>
      <c r="G384" s="27"/>
      <c r="H384"/>
      <c r="I384"/>
      <c r="J384"/>
      <c r="K384"/>
    </row>
    <row r="385" spans="2:11" ht="15">
      <c r="B385" s="90">
        <v>44428.572222222225</v>
      </c>
      <c r="C385" s="92">
        <v>252</v>
      </c>
      <c r="D385" s="113">
        <v>14.4</v>
      </c>
      <c r="E385" s="93">
        <v>3628.8</v>
      </c>
      <c r="F385" s="85" t="s">
        <v>19</v>
      </c>
      <c r="G385" s="27"/>
      <c r="H385"/>
      <c r="I385"/>
      <c r="J385"/>
      <c r="K385"/>
    </row>
    <row r="386" spans="2:11" ht="15">
      <c r="B386" s="90">
        <v>44428.574999999997</v>
      </c>
      <c r="C386" s="92">
        <v>313</v>
      </c>
      <c r="D386" s="113">
        <v>14.4</v>
      </c>
      <c r="E386" s="93">
        <v>4507.2</v>
      </c>
      <c r="F386" s="85" t="s">
        <v>19</v>
      </c>
      <c r="G386" s="27"/>
      <c r="H386"/>
      <c r="I386"/>
      <c r="J386"/>
      <c r="K386"/>
    </row>
    <row r="387" spans="2:11" ht="15">
      <c r="B387" s="90">
        <v>44428.574999999997</v>
      </c>
      <c r="C387" s="92">
        <v>218</v>
      </c>
      <c r="D387" s="113">
        <v>14.4</v>
      </c>
      <c r="E387" s="93">
        <v>3139.2000000000003</v>
      </c>
      <c r="F387" s="85" t="s">
        <v>19</v>
      </c>
      <c r="G387" s="27"/>
      <c r="H387"/>
      <c r="I387"/>
      <c r="J387"/>
      <c r="K387"/>
    </row>
    <row r="388" spans="2:11" ht="15">
      <c r="B388" s="90">
        <v>44428.576412037037</v>
      </c>
      <c r="C388" s="92">
        <v>400</v>
      </c>
      <c r="D388" s="113">
        <v>14.39</v>
      </c>
      <c r="E388" s="93">
        <v>5756</v>
      </c>
      <c r="F388" s="85" t="s">
        <v>18</v>
      </c>
      <c r="G388" s="27"/>
      <c r="H388"/>
      <c r="I388"/>
      <c r="J388"/>
      <c r="K388"/>
    </row>
    <row r="389" spans="2:11" ht="15">
      <c r="B389" s="90">
        <v>44428.576412037037</v>
      </c>
      <c r="C389" s="92">
        <v>411</v>
      </c>
      <c r="D389" s="113">
        <v>14.39</v>
      </c>
      <c r="E389" s="93">
        <v>5914.29</v>
      </c>
      <c r="F389" s="85" t="s">
        <v>18</v>
      </c>
      <c r="G389" s="27"/>
      <c r="H389"/>
      <c r="I389"/>
      <c r="J389"/>
      <c r="K389"/>
    </row>
    <row r="390" spans="2:11" ht="15">
      <c r="B390" s="90">
        <v>44428.576412037037</v>
      </c>
      <c r="C390" s="92">
        <v>17</v>
      </c>
      <c r="D390" s="113">
        <v>14.39</v>
      </c>
      <c r="E390" s="93">
        <v>244.63</v>
      </c>
      <c r="F390" s="85" t="s">
        <v>18</v>
      </c>
      <c r="G390" s="27"/>
      <c r="H390"/>
      <c r="I390"/>
      <c r="J390"/>
      <c r="K390"/>
    </row>
    <row r="391" spans="2:11" ht="15">
      <c r="B391" s="90">
        <v>44428.576423611114</v>
      </c>
      <c r="C391" s="92">
        <v>490</v>
      </c>
      <c r="D391" s="113">
        <v>14.385</v>
      </c>
      <c r="E391" s="93">
        <v>7048.65</v>
      </c>
      <c r="F391" s="85" t="s">
        <v>18</v>
      </c>
      <c r="G391" s="27"/>
      <c r="H391"/>
      <c r="I391"/>
      <c r="J391"/>
      <c r="K391"/>
    </row>
    <row r="392" spans="2:11" ht="15">
      <c r="B392" s="90">
        <v>44428.576423611114</v>
      </c>
      <c r="C392" s="92">
        <v>89</v>
      </c>
      <c r="D392" s="113">
        <v>14.385</v>
      </c>
      <c r="E392" s="93">
        <v>1280.2649999999999</v>
      </c>
      <c r="F392" s="85" t="s">
        <v>18</v>
      </c>
      <c r="G392" s="27"/>
      <c r="H392"/>
      <c r="I392"/>
      <c r="J392"/>
      <c r="K392"/>
    </row>
    <row r="393" spans="2:11" ht="15">
      <c r="B393" s="90">
        <v>44428.576423611114</v>
      </c>
      <c r="C393" s="92">
        <v>320</v>
      </c>
      <c r="D393" s="113">
        <v>14.385</v>
      </c>
      <c r="E393" s="93">
        <v>4603.2</v>
      </c>
      <c r="F393" s="85" t="s">
        <v>18</v>
      </c>
      <c r="G393" s="27"/>
      <c r="H393"/>
      <c r="I393"/>
      <c r="J393"/>
      <c r="K393"/>
    </row>
    <row r="394" spans="2:11" ht="15">
      <c r="B394" s="90">
        <v>44428.576423611114</v>
      </c>
      <c r="C394" s="92">
        <v>121</v>
      </c>
      <c r="D394" s="113">
        <v>14.385</v>
      </c>
      <c r="E394" s="93">
        <v>1740.585</v>
      </c>
      <c r="F394" s="85" t="s">
        <v>18</v>
      </c>
      <c r="G394" s="27"/>
      <c r="H394"/>
      <c r="I394"/>
      <c r="J394"/>
      <c r="K394"/>
    </row>
    <row r="395" spans="2:11" ht="15">
      <c r="B395" s="90">
        <v>44428.579814814817</v>
      </c>
      <c r="C395" s="92">
        <v>430</v>
      </c>
      <c r="D395" s="113">
        <v>14.365</v>
      </c>
      <c r="E395" s="93">
        <v>6176.95</v>
      </c>
      <c r="F395" s="85" t="s">
        <v>18</v>
      </c>
      <c r="G395" s="27"/>
      <c r="H395"/>
      <c r="I395"/>
      <c r="J395"/>
      <c r="K395"/>
    </row>
    <row r="396" spans="2:11" ht="15">
      <c r="B396" s="90">
        <v>44428.579814814817</v>
      </c>
      <c r="C396" s="92">
        <v>226</v>
      </c>
      <c r="D396" s="113">
        <v>14.365</v>
      </c>
      <c r="E396" s="93">
        <v>3246.4900000000002</v>
      </c>
      <c r="F396" s="85" t="s">
        <v>18</v>
      </c>
      <c r="G396" s="27"/>
      <c r="H396"/>
      <c r="I396"/>
      <c r="J396"/>
      <c r="K396"/>
    </row>
    <row r="397" spans="2:11" ht="15">
      <c r="B397" s="90">
        <v>44428.579814814817</v>
      </c>
      <c r="C397" s="92">
        <v>109</v>
      </c>
      <c r="D397" s="113">
        <v>14.365</v>
      </c>
      <c r="E397" s="93">
        <v>1565.7850000000001</v>
      </c>
      <c r="F397" s="85" t="s">
        <v>18</v>
      </c>
      <c r="G397" s="27"/>
      <c r="H397"/>
      <c r="I397"/>
      <c r="J397"/>
      <c r="K397"/>
    </row>
    <row r="398" spans="2:11" ht="15">
      <c r="B398" s="90">
        <v>44428.579814814817</v>
      </c>
      <c r="C398" s="92">
        <v>12</v>
      </c>
      <c r="D398" s="113">
        <v>14.365</v>
      </c>
      <c r="E398" s="93">
        <v>172.38</v>
      </c>
      <c r="F398" s="85" t="s">
        <v>18</v>
      </c>
      <c r="G398" s="27"/>
      <c r="H398"/>
      <c r="I398"/>
      <c r="J398"/>
      <c r="K398"/>
    </row>
    <row r="399" spans="2:11" ht="15">
      <c r="B399" s="90">
        <v>44428.579814814817</v>
      </c>
      <c r="C399" s="92">
        <v>402</v>
      </c>
      <c r="D399" s="113">
        <v>14.365</v>
      </c>
      <c r="E399" s="93">
        <v>5774.7300000000005</v>
      </c>
      <c r="F399" s="85" t="s">
        <v>18</v>
      </c>
      <c r="G399" s="27"/>
      <c r="H399"/>
      <c r="I399"/>
      <c r="J399"/>
      <c r="K399"/>
    </row>
    <row r="400" spans="2:11" ht="15">
      <c r="B400" s="90">
        <v>44428.579814814817</v>
      </c>
      <c r="C400" s="92">
        <v>189</v>
      </c>
      <c r="D400" s="113">
        <v>14.365</v>
      </c>
      <c r="E400" s="93">
        <v>2714.9850000000001</v>
      </c>
      <c r="F400" s="85" t="s">
        <v>18</v>
      </c>
      <c r="G400" s="27"/>
      <c r="H400"/>
      <c r="I400"/>
      <c r="J400"/>
      <c r="K400"/>
    </row>
    <row r="401" spans="2:11" ht="15">
      <c r="B401" s="90">
        <v>44428.579814814817</v>
      </c>
      <c r="C401" s="92">
        <v>53</v>
      </c>
      <c r="D401" s="113">
        <v>14.365</v>
      </c>
      <c r="E401" s="93">
        <v>761.34500000000003</v>
      </c>
      <c r="F401" s="85" t="s">
        <v>18</v>
      </c>
      <c r="G401" s="27"/>
      <c r="H401"/>
      <c r="I401"/>
      <c r="J401"/>
      <c r="K401"/>
    </row>
    <row r="402" spans="2:11" ht="15">
      <c r="B402" s="90">
        <v>44428.581018518518</v>
      </c>
      <c r="C402" s="92">
        <v>286</v>
      </c>
      <c r="D402" s="113">
        <v>14.37</v>
      </c>
      <c r="E402" s="93">
        <v>4109.82</v>
      </c>
      <c r="F402" s="85" t="s">
        <v>19</v>
      </c>
      <c r="G402" s="27"/>
      <c r="H402"/>
      <c r="I402"/>
      <c r="J402"/>
      <c r="K402"/>
    </row>
    <row r="403" spans="2:11" ht="15">
      <c r="B403" s="90">
        <v>44428.581018518518</v>
      </c>
      <c r="C403" s="92">
        <v>152</v>
      </c>
      <c r="D403" s="113">
        <v>14.37</v>
      </c>
      <c r="E403" s="93">
        <v>2184.2399999999998</v>
      </c>
      <c r="F403" s="85" t="s">
        <v>19</v>
      </c>
      <c r="G403" s="27"/>
      <c r="H403"/>
      <c r="I403"/>
      <c r="J403"/>
      <c r="K403"/>
    </row>
    <row r="404" spans="2:11" ht="15">
      <c r="B404" s="90">
        <v>44428.587118055555</v>
      </c>
      <c r="C404" s="92">
        <v>224</v>
      </c>
      <c r="D404" s="113">
        <v>14.365</v>
      </c>
      <c r="E404" s="93">
        <v>3217.76</v>
      </c>
      <c r="F404" s="85" t="s">
        <v>18</v>
      </c>
      <c r="G404" s="27"/>
      <c r="H404"/>
      <c r="I404"/>
      <c r="J404"/>
      <c r="K404"/>
    </row>
    <row r="405" spans="2:11" ht="15">
      <c r="B405" s="90">
        <v>44428.587118055555</v>
      </c>
      <c r="C405" s="92">
        <v>210</v>
      </c>
      <c r="D405" s="113">
        <v>14.365</v>
      </c>
      <c r="E405" s="93">
        <v>3016.65</v>
      </c>
      <c r="F405" s="85" t="s">
        <v>18</v>
      </c>
      <c r="G405" s="27"/>
      <c r="H405"/>
      <c r="I405"/>
      <c r="J405"/>
      <c r="K405"/>
    </row>
    <row r="406" spans="2:11" ht="15">
      <c r="B406" s="90">
        <v>44428.587627314817</v>
      </c>
      <c r="C406" s="92">
        <v>413</v>
      </c>
      <c r="D406" s="113">
        <v>14.355</v>
      </c>
      <c r="E406" s="93">
        <v>5928.6149999999998</v>
      </c>
      <c r="F406" s="85" t="s">
        <v>18</v>
      </c>
      <c r="G406" s="27"/>
      <c r="H406"/>
      <c r="I406"/>
      <c r="J406"/>
      <c r="K406"/>
    </row>
    <row r="407" spans="2:11" ht="15">
      <c r="B407" s="90">
        <v>44428.587627314817</v>
      </c>
      <c r="C407" s="92">
        <v>493</v>
      </c>
      <c r="D407" s="113">
        <v>14.355</v>
      </c>
      <c r="E407" s="93">
        <v>7077.0150000000003</v>
      </c>
      <c r="F407" s="85" t="s">
        <v>18</v>
      </c>
      <c r="G407" s="27"/>
      <c r="H407"/>
      <c r="I407"/>
      <c r="J407"/>
      <c r="K407"/>
    </row>
    <row r="408" spans="2:11" ht="15">
      <c r="B408" s="90">
        <v>44428.587627314817</v>
      </c>
      <c r="C408" s="92">
        <v>59</v>
      </c>
      <c r="D408" s="113">
        <v>14.355</v>
      </c>
      <c r="E408" s="93">
        <v>846.94500000000005</v>
      </c>
      <c r="F408" s="85" t="s">
        <v>18</v>
      </c>
      <c r="G408" s="27"/>
      <c r="H408"/>
      <c r="I408"/>
      <c r="J408"/>
      <c r="K408"/>
    </row>
    <row r="409" spans="2:11" ht="15">
      <c r="B409" s="90">
        <v>44428.587627314817</v>
      </c>
      <c r="C409" s="92">
        <v>10</v>
      </c>
      <c r="D409" s="113">
        <v>14.355</v>
      </c>
      <c r="E409" s="93">
        <v>143.55000000000001</v>
      </c>
      <c r="F409" s="85" t="s">
        <v>18</v>
      </c>
      <c r="G409" s="27"/>
      <c r="H409"/>
      <c r="I409"/>
      <c r="J409"/>
      <c r="K409"/>
    </row>
    <row r="410" spans="2:11" ht="15">
      <c r="B410" s="90">
        <v>44428.588159722225</v>
      </c>
      <c r="C410" s="92">
        <v>98</v>
      </c>
      <c r="D410" s="113">
        <v>14.36</v>
      </c>
      <c r="E410" s="93">
        <v>1407.28</v>
      </c>
      <c r="F410" s="85" t="s">
        <v>19</v>
      </c>
      <c r="G410" s="27"/>
      <c r="H410"/>
      <c r="I410"/>
      <c r="J410"/>
      <c r="K410"/>
    </row>
    <row r="411" spans="2:11" ht="15">
      <c r="B411" s="90">
        <v>44428.588159722225</v>
      </c>
      <c r="C411" s="92">
        <v>22</v>
      </c>
      <c r="D411" s="113">
        <v>14.36</v>
      </c>
      <c r="E411" s="93">
        <v>315.91999999999996</v>
      </c>
      <c r="F411" s="85" t="s">
        <v>19</v>
      </c>
      <c r="G411" s="27"/>
      <c r="H411"/>
      <c r="I411"/>
      <c r="J411"/>
      <c r="K411"/>
    </row>
    <row r="412" spans="2:11" ht="15">
      <c r="B412" s="90">
        <v>44428.588159722225</v>
      </c>
      <c r="C412" s="92">
        <v>171</v>
      </c>
      <c r="D412" s="113">
        <v>14.36</v>
      </c>
      <c r="E412" s="93">
        <v>2455.56</v>
      </c>
      <c r="F412" s="85" t="s">
        <v>19</v>
      </c>
      <c r="G412" s="27"/>
      <c r="H412"/>
      <c r="I412"/>
      <c r="J412"/>
      <c r="K412"/>
    </row>
    <row r="413" spans="2:11" ht="15">
      <c r="B413" s="90">
        <v>44428.588171296295</v>
      </c>
      <c r="C413" s="92">
        <v>186</v>
      </c>
      <c r="D413" s="113">
        <v>14.36</v>
      </c>
      <c r="E413" s="93">
        <v>2670.96</v>
      </c>
      <c r="F413" s="85" t="s">
        <v>19</v>
      </c>
      <c r="G413" s="27"/>
      <c r="H413"/>
      <c r="I413"/>
      <c r="J413"/>
      <c r="K413"/>
    </row>
    <row r="414" spans="2:11" ht="15">
      <c r="B414" s="90">
        <v>44428.588171296295</v>
      </c>
      <c r="C414" s="92">
        <v>200</v>
      </c>
      <c r="D414" s="113">
        <v>14.36</v>
      </c>
      <c r="E414" s="93">
        <v>2872</v>
      </c>
      <c r="F414" s="85" t="s">
        <v>19</v>
      </c>
      <c r="G414" s="27"/>
      <c r="H414"/>
      <c r="I414"/>
      <c r="J414"/>
      <c r="K414"/>
    </row>
    <row r="415" spans="2:11" ht="15">
      <c r="B415" s="90">
        <v>44428.590856481482</v>
      </c>
      <c r="C415" s="92">
        <v>55</v>
      </c>
      <c r="D415" s="113">
        <v>14.37</v>
      </c>
      <c r="E415" s="93">
        <v>790.34999999999991</v>
      </c>
      <c r="F415" s="85" t="s">
        <v>18</v>
      </c>
      <c r="G415" s="27"/>
      <c r="H415"/>
      <c r="I415"/>
      <c r="J415"/>
      <c r="K415"/>
    </row>
    <row r="416" spans="2:11" ht="15">
      <c r="B416" s="90">
        <v>44428.590856481482</v>
      </c>
      <c r="C416" s="92">
        <v>133</v>
      </c>
      <c r="D416" s="113">
        <v>14.37</v>
      </c>
      <c r="E416" s="93">
        <v>1911.2099999999998</v>
      </c>
      <c r="F416" s="85" t="s">
        <v>18</v>
      </c>
      <c r="G416" s="27"/>
      <c r="H416"/>
      <c r="I416"/>
      <c r="J416"/>
      <c r="K416"/>
    </row>
    <row r="417" spans="2:11" ht="15">
      <c r="B417" s="90">
        <v>44428.590856481482</v>
      </c>
      <c r="C417" s="92">
        <v>269</v>
      </c>
      <c r="D417" s="113">
        <v>14.37</v>
      </c>
      <c r="E417" s="93">
        <v>3865.5299999999997</v>
      </c>
      <c r="F417" s="85" t="s">
        <v>18</v>
      </c>
      <c r="G417" s="27"/>
      <c r="H417"/>
      <c r="I417"/>
      <c r="J417"/>
      <c r="K417"/>
    </row>
    <row r="418" spans="2:11" ht="15">
      <c r="B418" s="90">
        <v>44428.591967592591</v>
      </c>
      <c r="C418" s="92">
        <v>431</v>
      </c>
      <c r="D418" s="113">
        <v>14.365</v>
      </c>
      <c r="E418" s="93">
        <v>6191.3150000000005</v>
      </c>
      <c r="F418" s="85" t="s">
        <v>18</v>
      </c>
      <c r="G418" s="27"/>
      <c r="H418"/>
      <c r="I418"/>
      <c r="J418"/>
      <c r="K418"/>
    </row>
    <row r="419" spans="2:11" ht="15">
      <c r="B419" s="90">
        <v>44428.591967592591</v>
      </c>
      <c r="C419" s="92">
        <v>638</v>
      </c>
      <c r="D419" s="113">
        <v>14.365</v>
      </c>
      <c r="E419" s="93">
        <v>9164.8700000000008</v>
      </c>
      <c r="F419" s="85" t="s">
        <v>18</v>
      </c>
      <c r="G419" s="27"/>
      <c r="H419"/>
      <c r="I419"/>
      <c r="J419"/>
      <c r="K419"/>
    </row>
    <row r="420" spans="2:11" ht="15">
      <c r="B420" s="90">
        <v>44428.591967592591</v>
      </c>
      <c r="C420" s="92">
        <v>764</v>
      </c>
      <c r="D420" s="113">
        <v>14.365</v>
      </c>
      <c r="E420" s="93">
        <v>10974.86</v>
      </c>
      <c r="F420" s="85" t="s">
        <v>18</v>
      </c>
      <c r="G420" s="27"/>
      <c r="H420"/>
      <c r="I420"/>
      <c r="J420"/>
      <c r="K420"/>
    </row>
    <row r="421" spans="2:11" ht="15">
      <c r="B421" s="90">
        <v>44428.591967592591</v>
      </c>
      <c r="C421" s="92">
        <v>251</v>
      </c>
      <c r="D421" s="113">
        <v>14.365</v>
      </c>
      <c r="E421" s="93">
        <v>3605.6150000000002</v>
      </c>
      <c r="F421" s="85" t="s">
        <v>18</v>
      </c>
      <c r="G421" s="27"/>
      <c r="H421"/>
      <c r="I421"/>
      <c r="J421"/>
      <c r="K421"/>
    </row>
    <row r="422" spans="2:11" ht="15">
      <c r="B422" s="90">
        <v>44428.591967592591</v>
      </c>
      <c r="C422" s="92">
        <v>387</v>
      </c>
      <c r="D422" s="113">
        <v>14.365</v>
      </c>
      <c r="E422" s="93">
        <v>5559.2550000000001</v>
      </c>
      <c r="F422" s="85" t="s">
        <v>18</v>
      </c>
      <c r="G422" s="27"/>
      <c r="H422"/>
      <c r="I422"/>
      <c r="J422"/>
      <c r="K422"/>
    </row>
    <row r="423" spans="2:11" ht="15">
      <c r="B423" s="90">
        <v>44428.591967592591</v>
      </c>
      <c r="C423" s="92">
        <v>405</v>
      </c>
      <c r="D423" s="113">
        <v>14.365</v>
      </c>
      <c r="E423" s="93">
        <v>5817.8249999999998</v>
      </c>
      <c r="F423" s="85" t="s">
        <v>18</v>
      </c>
      <c r="G423" s="27"/>
      <c r="H423"/>
      <c r="I423"/>
      <c r="J423"/>
      <c r="K423"/>
    </row>
    <row r="424" spans="2:11" ht="15">
      <c r="B424" s="90">
        <v>44428.591967592591</v>
      </c>
      <c r="C424" s="92">
        <v>450</v>
      </c>
      <c r="D424" s="113">
        <v>14.365</v>
      </c>
      <c r="E424" s="93">
        <v>6464.25</v>
      </c>
      <c r="F424" s="85" t="s">
        <v>18</v>
      </c>
      <c r="G424" s="27"/>
      <c r="H424"/>
      <c r="I424"/>
      <c r="J424"/>
      <c r="K424"/>
    </row>
    <row r="425" spans="2:11" ht="15">
      <c r="B425" s="90">
        <v>44428.591967592591</v>
      </c>
      <c r="C425" s="92">
        <v>329</v>
      </c>
      <c r="D425" s="113">
        <v>14.365</v>
      </c>
      <c r="E425" s="93">
        <v>4726.085</v>
      </c>
      <c r="F425" s="85" t="s">
        <v>18</v>
      </c>
      <c r="G425" s="27"/>
      <c r="H425"/>
      <c r="I425"/>
      <c r="J425"/>
      <c r="K425"/>
    </row>
    <row r="426" spans="2:11" ht="15">
      <c r="B426" s="90">
        <v>44428.591967592591</v>
      </c>
      <c r="C426" s="92">
        <v>82</v>
      </c>
      <c r="D426" s="113">
        <v>14.365</v>
      </c>
      <c r="E426" s="93">
        <v>1177.93</v>
      </c>
      <c r="F426" s="85" t="s">
        <v>18</v>
      </c>
      <c r="G426" s="27"/>
      <c r="H426"/>
      <c r="I426"/>
      <c r="J426"/>
      <c r="K426"/>
    </row>
    <row r="427" spans="2:11" ht="15">
      <c r="B427" s="90">
        <v>44428.593414351853</v>
      </c>
      <c r="C427" s="92">
        <v>141</v>
      </c>
      <c r="D427" s="113">
        <v>14.35</v>
      </c>
      <c r="E427" s="93">
        <v>2023.35</v>
      </c>
      <c r="F427" s="85" t="s">
        <v>19</v>
      </c>
      <c r="G427" s="27"/>
      <c r="H427"/>
      <c r="I427"/>
      <c r="J427"/>
      <c r="K427"/>
    </row>
    <row r="428" spans="2:11" ht="15">
      <c r="B428" s="90">
        <v>44428.593414351853</v>
      </c>
      <c r="C428" s="92">
        <v>135</v>
      </c>
      <c r="D428" s="113">
        <v>14.35</v>
      </c>
      <c r="E428" s="93">
        <v>1937.25</v>
      </c>
      <c r="F428" s="85" t="s">
        <v>19</v>
      </c>
      <c r="G428" s="27"/>
      <c r="H428"/>
      <c r="I428"/>
      <c r="J428"/>
      <c r="K428"/>
    </row>
    <row r="429" spans="2:11" ht="15">
      <c r="B429" s="90">
        <v>44428.593414351853</v>
      </c>
      <c r="C429" s="92">
        <v>641</v>
      </c>
      <c r="D429" s="113">
        <v>14.35</v>
      </c>
      <c r="E429" s="93">
        <v>9198.35</v>
      </c>
      <c r="F429" s="85" t="s">
        <v>19</v>
      </c>
      <c r="G429" s="27"/>
      <c r="H429"/>
      <c r="I429"/>
      <c r="J429"/>
      <c r="K429"/>
    </row>
    <row r="430" spans="2:11" ht="15">
      <c r="B430" s="90">
        <v>44428.593518518515</v>
      </c>
      <c r="C430" s="92">
        <v>381</v>
      </c>
      <c r="D430" s="113">
        <v>14.35</v>
      </c>
      <c r="E430" s="93">
        <v>5467.3499999999995</v>
      </c>
      <c r="F430" s="85" t="s">
        <v>19</v>
      </c>
      <c r="G430" s="27"/>
      <c r="H430"/>
      <c r="I430"/>
      <c r="J430"/>
      <c r="K430"/>
    </row>
    <row r="431" spans="2:11" ht="15">
      <c r="B431" s="90">
        <v>44428.594733796293</v>
      </c>
      <c r="C431" s="92">
        <v>414</v>
      </c>
      <c r="D431" s="113">
        <v>14.345000000000001</v>
      </c>
      <c r="E431" s="93">
        <v>5938.83</v>
      </c>
      <c r="F431" s="85" t="s">
        <v>18</v>
      </c>
      <c r="G431" s="27"/>
      <c r="H431"/>
      <c r="I431"/>
      <c r="J431"/>
      <c r="K431"/>
    </row>
    <row r="432" spans="2:11" ht="15">
      <c r="B432" s="90">
        <v>44428.599687499998</v>
      </c>
      <c r="C432" s="92">
        <v>1035</v>
      </c>
      <c r="D432" s="113">
        <v>14.345000000000001</v>
      </c>
      <c r="E432" s="93">
        <v>14847.075000000001</v>
      </c>
      <c r="F432" s="85" t="s">
        <v>18</v>
      </c>
      <c r="G432" s="27"/>
      <c r="H432"/>
      <c r="I432"/>
      <c r="J432"/>
      <c r="K432"/>
    </row>
    <row r="433" spans="2:11" ht="15">
      <c r="B433" s="90">
        <v>44428.599687499998</v>
      </c>
      <c r="C433" s="92">
        <v>546</v>
      </c>
      <c r="D433" s="113">
        <v>14.345000000000001</v>
      </c>
      <c r="E433" s="93">
        <v>7832.3700000000008</v>
      </c>
      <c r="F433" s="85" t="s">
        <v>18</v>
      </c>
      <c r="G433" s="27"/>
      <c r="H433"/>
      <c r="I433"/>
      <c r="J433"/>
      <c r="K433"/>
    </row>
    <row r="434" spans="2:11" ht="15">
      <c r="B434" s="90">
        <v>44428.599687499998</v>
      </c>
      <c r="C434" s="92">
        <v>409</v>
      </c>
      <c r="D434" s="113">
        <v>14.345000000000001</v>
      </c>
      <c r="E434" s="93">
        <v>5867.1050000000005</v>
      </c>
      <c r="F434" s="85" t="s">
        <v>18</v>
      </c>
      <c r="G434" s="27"/>
      <c r="H434"/>
      <c r="I434"/>
      <c r="J434"/>
      <c r="K434"/>
    </row>
    <row r="435" spans="2:11" ht="15">
      <c r="B435" s="90">
        <v>44428.604039351849</v>
      </c>
      <c r="C435" s="92">
        <v>289</v>
      </c>
      <c r="D435" s="113">
        <v>14.36</v>
      </c>
      <c r="E435" s="93">
        <v>4150.04</v>
      </c>
      <c r="F435" s="85" t="s">
        <v>18</v>
      </c>
      <c r="G435" s="27"/>
      <c r="H435"/>
      <c r="I435"/>
      <c r="J435"/>
      <c r="K435"/>
    </row>
    <row r="436" spans="2:11" ht="15">
      <c r="B436" s="90">
        <v>44428.604039351849</v>
      </c>
      <c r="C436" s="92">
        <v>39</v>
      </c>
      <c r="D436" s="113">
        <v>14.36</v>
      </c>
      <c r="E436" s="93">
        <v>560.04</v>
      </c>
      <c r="F436" s="85" t="s">
        <v>18</v>
      </c>
      <c r="G436" s="27"/>
      <c r="H436"/>
      <c r="I436"/>
      <c r="J436"/>
      <c r="K436"/>
    </row>
    <row r="437" spans="2:11" ht="15">
      <c r="B437" s="90">
        <v>44428.604039351849</v>
      </c>
      <c r="C437" s="92">
        <v>450</v>
      </c>
      <c r="D437" s="113">
        <v>14.36</v>
      </c>
      <c r="E437" s="93">
        <v>6462</v>
      </c>
      <c r="F437" s="85" t="s">
        <v>18</v>
      </c>
      <c r="G437" s="27"/>
      <c r="H437"/>
      <c r="I437"/>
      <c r="J437"/>
      <c r="K437"/>
    </row>
    <row r="438" spans="2:11" ht="15">
      <c r="B438" s="90">
        <v>44428.604039351849</v>
      </c>
      <c r="C438" s="92">
        <v>489</v>
      </c>
      <c r="D438" s="113">
        <v>14.36</v>
      </c>
      <c r="E438" s="93">
        <v>7022.04</v>
      </c>
      <c r="F438" s="85" t="s">
        <v>18</v>
      </c>
      <c r="G438" s="27"/>
      <c r="H438"/>
      <c r="I438"/>
      <c r="J438"/>
      <c r="K438"/>
    </row>
    <row r="439" spans="2:11" ht="15">
      <c r="B439" s="90">
        <v>44428.604062500002</v>
      </c>
      <c r="C439" s="92">
        <v>182</v>
      </c>
      <c r="D439" s="113">
        <v>14.355</v>
      </c>
      <c r="E439" s="93">
        <v>2612.61</v>
      </c>
      <c r="F439" s="85" t="s">
        <v>18</v>
      </c>
      <c r="G439" s="27"/>
      <c r="H439"/>
      <c r="I439"/>
      <c r="J439"/>
      <c r="K439"/>
    </row>
    <row r="440" spans="2:11" ht="15">
      <c r="B440" s="90">
        <v>44428.604062500002</v>
      </c>
      <c r="C440" s="92">
        <v>532</v>
      </c>
      <c r="D440" s="113">
        <v>14.355</v>
      </c>
      <c r="E440" s="93">
        <v>7636.8600000000006</v>
      </c>
      <c r="F440" s="85" t="s">
        <v>18</v>
      </c>
      <c r="G440" s="27"/>
      <c r="H440"/>
      <c r="I440"/>
      <c r="J440"/>
      <c r="K440"/>
    </row>
    <row r="441" spans="2:11" ht="15">
      <c r="B441" s="90">
        <v>44428.604062500002</v>
      </c>
      <c r="C441" s="92">
        <v>263</v>
      </c>
      <c r="D441" s="113">
        <v>14.355</v>
      </c>
      <c r="E441" s="93">
        <v>3775.3650000000002</v>
      </c>
      <c r="F441" s="85" t="s">
        <v>18</v>
      </c>
      <c r="G441" s="27"/>
      <c r="H441"/>
      <c r="I441"/>
      <c r="J441"/>
      <c r="K441"/>
    </row>
    <row r="442" spans="2:11" ht="15">
      <c r="B442" s="90">
        <v>44428.604166666664</v>
      </c>
      <c r="C442" s="92">
        <v>613</v>
      </c>
      <c r="D442" s="113">
        <v>14.35</v>
      </c>
      <c r="E442" s="93">
        <v>8796.5499999999993</v>
      </c>
      <c r="F442" s="85" t="s">
        <v>19</v>
      </c>
      <c r="G442" s="27"/>
      <c r="H442"/>
      <c r="I442"/>
      <c r="J442"/>
      <c r="K442"/>
    </row>
    <row r="443" spans="2:11" ht="15">
      <c r="B443" s="90">
        <v>44428.608101851853</v>
      </c>
      <c r="C443" s="92">
        <v>171</v>
      </c>
      <c r="D443" s="113">
        <v>14.345000000000001</v>
      </c>
      <c r="E443" s="93">
        <v>2452.9949999999999</v>
      </c>
      <c r="F443" s="85" t="s">
        <v>19</v>
      </c>
      <c r="G443" s="27"/>
      <c r="H443"/>
      <c r="I443"/>
      <c r="J443"/>
      <c r="K443"/>
    </row>
    <row r="444" spans="2:11" ht="15">
      <c r="B444" s="90">
        <v>44428.610717592594</v>
      </c>
      <c r="C444" s="92">
        <v>494</v>
      </c>
      <c r="D444" s="113">
        <v>14.355</v>
      </c>
      <c r="E444" s="93">
        <v>7091.37</v>
      </c>
      <c r="F444" s="85" t="s">
        <v>18</v>
      </c>
      <c r="G444" s="27"/>
      <c r="H444"/>
      <c r="I444"/>
      <c r="J444"/>
      <c r="K444"/>
    </row>
    <row r="445" spans="2:11" ht="15">
      <c r="B445" s="90">
        <v>44428.610717592594</v>
      </c>
      <c r="C445" s="92">
        <v>10</v>
      </c>
      <c r="D445" s="113">
        <v>14.355</v>
      </c>
      <c r="E445" s="93">
        <v>143.55000000000001</v>
      </c>
      <c r="F445" s="85" t="s">
        <v>18</v>
      </c>
      <c r="G445" s="27"/>
      <c r="H445"/>
      <c r="I445"/>
      <c r="J445"/>
      <c r="K445"/>
    </row>
    <row r="446" spans="2:11" ht="15">
      <c r="B446" s="90">
        <v>44428.610717592594</v>
      </c>
      <c r="C446" s="92">
        <v>390</v>
      </c>
      <c r="D446" s="113">
        <v>14.355</v>
      </c>
      <c r="E446" s="93">
        <v>5598.45</v>
      </c>
      <c r="F446" s="85" t="s">
        <v>18</v>
      </c>
      <c r="G446" s="27"/>
      <c r="H446"/>
      <c r="I446"/>
      <c r="J446"/>
      <c r="K446"/>
    </row>
    <row r="447" spans="2:11" ht="15">
      <c r="B447" s="90">
        <v>44428.610717592594</v>
      </c>
      <c r="C447" s="92">
        <v>455</v>
      </c>
      <c r="D447" s="113">
        <v>14.36</v>
      </c>
      <c r="E447" s="93">
        <v>6533.8</v>
      </c>
      <c r="F447" s="85" t="s">
        <v>18</v>
      </c>
      <c r="G447" s="27"/>
      <c r="H447"/>
      <c r="I447"/>
      <c r="J447"/>
      <c r="K447"/>
    </row>
    <row r="448" spans="2:11" ht="15">
      <c r="B448" s="90">
        <v>44428.610717592594</v>
      </c>
      <c r="C448" s="92">
        <v>174</v>
      </c>
      <c r="D448" s="113">
        <v>14.36</v>
      </c>
      <c r="E448" s="93">
        <v>2498.64</v>
      </c>
      <c r="F448" s="85" t="s">
        <v>18</v>
      </c>
      <c r="G448" s="27"/>
      <c r="H448"/>
      <c r="I448"/>
      <c r="J448"/>
      <c r="K448"/>
    </row>
    <row r="449" spans="2:11" ht="15">
      <c r="B449" s="90">
        <v>44428.610717592594</v>
      </c>
      <c r="C449" s="92">
        <v>619</v>
      </c>
      <c r="D449" s="113">
        <v>14.36</v>
      </c>
      <c r="E449" s="93">
        <v>8888.84</v>
      </c>
      <c r="F449" s="85" t="s">
        <v>18</v>
      </c>
      <c r="G449" s="27"/>
      <c r="H449"/>
      <c r="I449"/>
      <c r="J449"/>
      <c r="K449"/>
    </row>
    <row r="450" spans="2:11" ht="15">
      <c r="B450" s="90">
        <v>44428.610717592594</v>
      </c>
      <c r="C450" s="92">
        <v>103</v>
      </c>
      <c r="D450" s="113">
        <v>14.36</v>
      </c>
      <c r="E450" s="93">
        <v>1479.08</v>
      </c>
      <c r="F450" s="85" t="s">
        <v>19</v>
      </c>
      <c r="G450" s="27"/>
      <c r="H450"/>
      <c r="I450"/>
      <c r="J450"/>
      <c r="K450"/>
    </row>
    <row r="451" spans="2:11" ht="15">
      <c r="B451" s="90">
        <v>44428.610717592594</v>
      </c>
      <c r="C451" s="92">
        <v>500</v>
      </c>
      <c r="D451" s="113">
        <v>14.36</v>
      </c>
      <c r="E451" s="93">
        <v>7180</v>
      </c>
      <c r="F451" s="85" t="s">
        <v>19</v>
      </c>
      <c r="G451" s="27"/>
      <c r="H451"/>
      <c r="I451"/>
      <c r="J451"/>
      <c r="K451"/>
    </row>
    <row r="452" spans="2:11" ht="15">
      <c r="B452" s="90">
        <v>44428.610717592594</v>
      </c>
      <c r="C452" s="92">
        <v>78</v>
      </c>
      <c r="D452" s="113">
        <v>14.36</v>
      </c>
      <c r="E452" s="93">
        <v>1120.08</v>
      </c>
      <c r="F452" s="85" t="s">
        <v>19</v>
      </c>
      <c r="G452" s="27"/>
      <c r="H452"/>
      <c r="I452"/>
      <c r="J452"/>
      <c r="K452"/>
    </row>
    <row r="453" spans="2:11" ht="15">
      <c r="B453" s="90">
        <v>44428.615254629629</v>
      </c>
      <c r="C453" s="92">
        <v>38</v>
      </c>
      <c r="D453" s="113">
        <v>14.36</v>
      </c>
      <c r="E453" s="93">
        <v>545.67999999999995</v>
      </c>
      <c r="F453" s="85" t="s">
        <v>18</v>
      </c>
      <c r="G453" s="27"/>
      <c r="H453"/>
      <c r="I453"/>
      <c r="J453"/>
      <c r="K453"/>
    </row>
    <row r="454" spans="2:11" ht="15">
      <c r="B454" s="90">
        <v>44428.615254629629</v>
      </c>
      <c r="C454" s="92">
        <v>75</v>
      </c>
      <c r="D454" s="113">
        <v>14.36</v>
      </c>
      <c r="E454" s="93">
        <v>1077</v>
      </c>
      <c r="F454" s="85" t="s">
        <v>18</v>
      </c>
      <c r="G454" s="27"/>
      <c r="H454"/>
      <c r="I454"/>
      <c r="J454"/>
      <c r="K454"/>
    </row>
    <row r="455" spans="2:11" ht="15">
      <c r="B455" s="90">
        <v>44428.615405092591</v>
      </c>
      <c r="C455" s="92">
        <v>425</v>
      </c>
      <c r="D455" s="113">
        <v>14.36</v>
      </c>
      <c r="E455" s="93">
        <v>6103</v>
      </c>
      <c r="F455" s="85" t="s">
        <v>18</v>
      </c>
      <c r="G455" s="27"/>
      <c r="H455"/>
      <c r="I455"/>
      <c r="J455"/>
      <c r="K455"/>
    </row>
    <row r="456" spans="2:11" ht="15">
      <c r="B456" s="90">
        <v>44428.615405092591</v>
      </c>
      <c r="C456" s="92">
        <v>27</v>
      </c>
      <c r="D456" s="113">
        <v>14.36</v>
      </c>
      <c r="E456" s="93">
        <v>387.71999999999997</v>
      </c>
      <c r="F456" s="85" t="s">
        <v>18</v>
      </c>
      <c r="G456" s="27"/>
      <c r="H456"/>
      <c r="I456"/>
      <c r="J456"/>
      <c r="K456"/>
    </row>
    <row r="457" spans="2:11" ht="15">
      <c r="B457" s="90">
        <v>44428.616736111115</v>
      </c>
      <c r="C457" s="92">
        <v>437</v>
      </c>
      <c r="D457" s="113">
        <v>14.36</v>
      </c>
      <c r="E457" s="93">
        <v>6275.32</v>
      </c>
      <c r="F457" s="85" t="s">
        <v>18</v>
      </c>
      <c r="G457" s="27"/>
      <c r="H457"/>
      <c r="I457"/>
      <c r="J457"/>
      <c r="K457"/>
    </row>
    <row r="458" spans="2:11" ht="15">
      <c r="B458" s="90">
        <v>44428.616898148146</v>
      </c>
      <c r="C458" s="92">
        <v>175</v>
      </c>
      <c r="D458" s="113">
        <v>14.36</v>
      </c>
      <c r="E458" s="93">
        <v>2513</v>
      </c>
      <c r="F458" s="85" t="s">
        <v>19</v>
      </c>
      <c r="G458" s="27"/>
      <c r="H458"/>
      <c r="I458"/>
      <c r="J458"/>
      <c r="K458"/>
    </row>
    <row r="459" spans="2:11" ht="15">
      <c r="B459" s="90">
        <v>44428.616898148146</v>
      </c>
      <c r="C459" s="92">
        <v>150</v>
      </c>
      <c r="D459" s="113">
        <v>14.36</v>
      </c>
      <c r="E459" s="93">
        <v>2154</v>
      </c>
      <c r="F459" s="85" t="s">
        <v>19</v>
      </c>
      <c r="G459" s="27"/>
      <c r="H459"/>
      <c r="I459"/>
      <c r="J459"/>
      <c r="K459"/>
    </row>
    <row r="460" spans="2:11" ht="15">
      <c r="B460" s="90">
        <v>44428.616898148146</v>
      </c>
      <c r="C460" s="92">
        <v>188</v>
      </c>
      <c r="D460" s="113">
        <v>14.36</v>
      </c>
      <c r="E460" s="93">
        <v>2699.68</v>
      </c>
      <c r="F460" s="85" t="s">
        <v>19</v>
      </c>
      <c r="G460" s="27"/>
      <c r="H460"/>
      <c r="I460"/>
      <c r="J460"/>
      <c r="K460"/>
    </row>
    <row r="461" spans="2:11" ht="15">
      <c r="B461" s="90">
        <v>44428.61818287037</v>
      </c>
      <c r="C461" s="92">
        <v>413</v>
      </c>
      <c r="D461" s="113">
        <v>14.365</v>
      </c>
      <c r="E461" s="93">
        <v>5932.7449999999999</v>
      </c>
      <c r="F461" s="85" t="s">
        <v>18</v>
      </c>
      <c r="G461" s="27"/>
      <c r="H461"/>
      <c r="I461"/>
      <c r="J461"/>
      <c r="K461"/>
    </row>
    <row r="462" spans="2:11" ht="15">
      <c r="B462" s="90">
        <v>44428.61818287037</v>
      </c>
      <c r="C462" s="92">
        <v>1000</v>
      </c>
      <c r="D462" s="113">
        <v>14.365</v>
      </c>
      <c r="E462" s="93">
        <v>14365</v>
      </c>
      <c r="F462" s="85" t="s">
        <v>18</v>
      </c>
      <c r="G462" s="27"/>
      <c r="H462"/>
      <c r="I462"/>
      <c r="J462"/>
      <c r="K462"/>
    </row>
    <row r="463" spans="2:11" ht="15">
      <c r="B463" s="90">
        <v>44428.61818287037</v>
      </c>
      <c r="C463" s="92">
        <v>568</v>
      </c>
      <c r="D463" s="113">
        <v>14.365</v>
      </c>
      <c r="E463" s="93">
        <v>8159.32</v>
      </c>
      <c r="F463" s="85" t="s">
        <v>18</v>
      </c>
      <c r="G463" s="27"/>
      <c r="H463"/>
      <c r="I463"/>
      <c r="J463"/>
      <c r="K463"/>
    </row>
    <row r="464" spans="2:11" ht="15">
      <c r="B464" s="90">
        <v>44428.61818287037</v>
      </c>
      <c r="C464" s="92">
        <v>433</v>
      </c>
      <c r="D464" s="113">
        <v>14.365</v>
      </c>
      <c r="E464" s="93">
        <v>6220.0450000000001</v>
      </c>
      <c r="F464" s="85" t="s">
        <v>18</v>
      </c>
      <c r="G464" s="27"/>
      <c r="H464"/>
      <c r="I464"/>
      <c r="J464"/>
      <c r="K464"/>
    </row>
    <row r="465" spans="2:11" ht="15">
      <c r="B465" s="90">
        <v>44428.618472222224</v>
      </c>
      <c r="C465" s="92">
        <v>144</v>
      </c>
      <c r="D465" s="113">
        <v>14.355</v>
      </c>
      <c r="E465" s="93">
        <v>2067.12</v>
      </c>
      <c r="F465" s="85" t="s">
        <v>19</v>
      </c>
      <c r="G465" s="27"/>
      <c r="H465"/>
      <c r="I465"/>
      <c r="J465"/>
      <c r="K465"/>
    </row>
    <row r="466" spans="2:11" ht="15">
      <c r="B466" s="90">
        <v>44428.618472222224</v>
      </c>
      <c r="C466" s="92">
        <v>240</v>
      </c>
      <c r="D466" s="113">
        <v>14.355</v>
      </c>
      <c r="E466" s="93">
        <v>3445.2000000000003</v>
      </c>
      <c r="F466" s="85" t="s">
        <v>19</v>
      </c>
      <c r="G466" s="27"/>
      <c r="H466"/>
      <c r="I466"/>
      <c r="J466"/>
      <c r="K466"/>
    </row>
    <row r="467" spans="2:11" ht="15">
      <c r="B467" s="90">
        <v>44428.62190972222</v>
      </c>
      <c r="C467" s="92">
        <v>230</v>
      </c>
      <c r="D467" s="113">
        <v>14.355</v>
      </c>
      <c r="E467" s="93">
        <v>3301.65</v>
      </c>
      <c r="F467" s="85" t="s">
        <v>18</v>
      </c>
      <c r="G467" s="27"/>
      <c r="H467"/>
      <c r="I467"/>
      <c r="J467"/>
      <c r="K467"/>
    </row>
    <row r="468" spans="2:11" ht="15">
      <c r="B468" s="90">
        <v>44428.62190972222</v>
      </c>
      <c r="C468" s="92">
        <v>171</v>
      </c>
      <c r="D468" s="113">
        <v>14.355</v>
      </c>
      <c r="E468" s="93">
        <v>2454.7049999999999</v>
      </c>
      <c r="F468" s="85" t="s">
        <v>18</v>
      </c>
      <c r="G468" s="27"/>
      <c r="H468"/>
      <c r="I468"/>
      <c r="J468"/>
      <c r="K468"/>
    </row>
    <row r="469" spans="2:11" ht="15">
      <c r="B469" s="90">
        <v>44428.624351851853</v>
      </c>
      <c r="C469" s="92">
        <v>133</v>
      </c>
      <c r="D469" s="113">
        <v>14.37</v>
      </c>
      <c r="E469" s="93">
        <v>1911.2099999999998</v>
      </c>
      <c r="F469" s="85" t="s">
        <v>18</v>
      </c>
      <c r="G469" s="27"/>
      <c r="H469"/>
      <c r="I469"/>
      <c r="J469"/>
      <c r="K469"/>
    </row>
    <row r="470" spans="2:11" ht="15">
      <c r="B470" s="90">
        <v>44428.626446759263</v>
      </c>
      <c r="C470" s="92">
        <v>93</v>
      </c>
      <c r="D470" s="113">
        <v>14.375</v>
      </c>
      <c r="E470" s="93">
        <v>1336.875</v>
      </c>
      <c r="F470" s="85" t="s">
        <v>19</v>
      </c>
      <c r="G470" s="27"/>
      <c r="H470"/>
      <c r="I470"/>
      <c r="J470"/>
      <c r="K470"/>
    </row>
    <row r="471" spans="2:11" ht="15">
      <c r="B471" s="90">
        <v>44428.626446759263</v>
      </c>
      <c r="C471" s="92">
        <v>500</v>
      </c>
      <c r="D471" s="113">
        <v>14.375</v>
      </c>
      <c r="E471" s="93">
        <v>7187.5</v>
      </c>
      <c r="F471" s="85" t="s">
        <v>19</v>
      </c>
      <c r="G471" s="27"/>
      <c r="H471"/>
      <c r="I471"/>
      <c r="J471"/>
      <c r="K471"/>
    </row>
    <row r="472" spans="2:11" ht="15">
      <c r="B472" s="90">
        <v>44428.626446759263</v>
      </c>
      <c r="C472" s="92">
        <v>171</v>
      </c>
      <c r="D472" s="113">
        <v>14.375</v>
      </c>
      <c r="E472" s="93">
        <v>2458.125</v>
      </c>
      <c r="F472" s="85" t="s">
        <v>19</v>
      </c>
      <c r="G472" s="27"/>
      <c r="H472"/>
      <c r="I472"/>
      <c r="J472"/>
      <c r="K472"/>
    </row>
    <row r="473" spans="2:11" ht="15">
      <c r="B473" s="90">
        <v>44428.626898148148</v>
      </c>
      <c r="C473" s="92">
        <v>568</v>
      </c>
      <c r="D473" s="113">
        <v>14.375</v>
      </c>
      <c r="E473" s="93">
        <v>8165</v>
      </c>
      <c r="F473" s="85" t="s">
        <v>18</v>
      </c>
      <c r="G473" s="27"/>
      <c r="H473"/>
      <c r="I473"/>
      <c r="J473"/>
      <c r="K473"/>
    </row>
    <row r="474" spans="2:11" ht="15">
      <c r="B474" s="90">
        <v>44428.626898148148</v>
      </c>
      <c r="C474" s="92">
        <v>373</v>
      </c>
      <c r="D474" s="113">
        <v>14.375</v>
      </c>
      <c r="E474" s="93">
        <v>5361.875</v>
      </c>
      <c r="F474" s="85" t="s">
        <v>18</v>
      </c>
      <c r="G474" s="27"/>
      <c r="H474"/>
      <c r="I474"/>
      <c r="J474"/>
      <c r="K474"/>
    </row>
    <row r="475" spans="2:11" ht="15">
      <c r="B475" s="90">
        <v>44428.626898148148</v>
      </c>
      <c r="C475" s="92">
        <v>220</v>
      </c>
      <c r="D475" s="113">
        <v>14.375</v>
      </c>
      <c r="E475" s="93">
        <v>3162.5</v>
      </c>
      <c r="F475" s="85" t="s">
        <v>18</v>
      </c>
      <c r="G475" s="27"/>
      <c r="H475"/>
      <c r="I475"/>
      <c r="J475"/>
      <c r="K475"/>
    </row>
    <row r="476" spans="2:11" ht="15">
      <c r="B476" s="90">
        <v>44428.626898148148</v>
      </c>
      <c r="C476" s="92">
        <v>500</v>
      </c>
      <c r="D476" s="113">
        <v>14.375</v>
      </c>
      <c r="E476" s="93">
        <v>7187.5</v>
      </c>
      <c r="F476" s="85" t="s">
        <v>18</v>
      </c>
      <c r="G476" s="27"/>
      <c r="H476"/>
      <c r="I476"/>
      <c r="J476"/>
      <c r="K476"/>
    </row>
    <row r="477" spans="2:11" ht="15">
      <c r="B477" s="90">
        <v>44428.626898148148</v>
      </c>
      <c r="C477" s="92">
        <v>487</v>
      </c>
      <c r="D477" s="113">
        <v>14.375</v>
      </c>
      <c r="E477" s="93">
        <v>7000.625</v>
      </c>
      <c r="F477" s="85" t="s">
        <v>18</v>
      </c>
      <c r="G477" s="27"/>
      <c r="H477"/>
      <c r="I477"/>
      <c r="J477"/>
      <c r="K477"/>
    </row>
    <row r="478" spans="2:11" ht="15">
      <c r="B478" s="90">
        <v>44428.626898148148</v>
      </c>
      <c r="C478" s="92">
        <v>123</v>
      </c>
      <c r="D478" s="113">
        <v>14.375</v>
      </c>
      <c r="E478" s="93">
        <v>1768.125</v>
      </c>
      <c r="F478" s="85" t="s">
        <v>18</v>
      </c>
      <c r="G478" s="27"/>
      <c r="H478"/>
      <c r="I478"/>
      <c r="J478"/>
      <c r="K478"/>
    </row>
    <row r="479" spans="2:11" ht="15">
      <c r="B479" s="90">
        <v>44428.626898148148</v>
      </c>
      <c r="C479" s="92">
        <v>487</v>
      </c>
      <c r="D479" s="113">
        <v>14.375</v>
      </c>
      <c r="E479" s="93">
        <v>7000.625</v>
      </c>
      <c r="F479" s="85" t="s">
        <v>18</v>
      </c>
      <c r="G479" s="27"/>
      <c r="H479"/>
      <c r="I479"/>
      <c r="J479"/>
      <c r="K479"/>
    </row>
    <row r="480" spans="2:11" ht="15">
      <c r="B480" s="90">
        <v>44428.626898148148</v>
      </c>
      <c r="C480" s="92">
        <v>873</v>
      </c>
      <c r="D480" s="113">
        <v>14.375</v>
      </c>
      <c r="E480" s="93">
        <v>12549.375</v>
      </c>
      <c r="F480" s="85" t="s">
        <v>18</v>
      </c>
      <c r="G480" s="27"/>
      <c r="H480"/>
      <c r="I480"/>
      <c r="J480"/>
      <c r="K480"/>
    </row>
    <row r="481" spans="2:11" ht="15">
      <c r="B481" s="90">
        <v>44428.626898148148</v>
      </c>
      <c r="C481" s="92">
        <v>432</v>
      </c>
      <c r="D481" s="113">
        <v>14.375</v>
      </c>
      <c r="E481" s="93">
        <v>6210</v>
      </c>
      <c r="F481" s="85" t="s">
        <v>18</v>
      </c>
      <c r="G481" s="27"/>
      <c r="H481"/>
      <c r="I481"/>
      <c r="J481"/>
      <c r="K481"/>
    </row>
    <row r="482" spans="2:11" ht="15">
      <c r="B482" s="90">
        <v>44428.626898148148</v>
      </c>
      <c r="C482" s="92">
        <v>689</v>
      </c>
      <c r="D482" s="113">
        <v>14.375</v>
      </c>
      <c r="E482" s="93">
        <v>9904.375</v>
      </c>
      <c r="F482" s="85" t="s">
        <v>18</v>
      </c>
      <c r="G482" s="27"/>
      <c r="H482"/>
      <c r="I482"/>
      <c r="J482"/>
      <c r="K482"/>
    </row>
    <row r="483" spans="2:11" ht="15">
      <c r="B483" s="90">
        <v>44428.626898148148</v>
      </c>
      <c r="C483" s="92">
        <v>851</v>
      </c>
      <c r="D483" s="113">
        <v>14.375</v>
      </c>
      <c r="E483" s="93">
        <v>12233.125</v>
      </c>
      <c r="F483" s="85" t="s">
        <v>18</v>
      </c>
      <c r="G483" s="27"/>
      <c r="H483"/>
      <c r="I483"/>
      <c r="J483"/>
      <c r="K483"/>
    </row>
    <row r="484" spans="2:11" ht="15">
      <c r="B484" s="90">
        <v>44428.626898148148</v>
      </c>
      <c r="C484" s="92">
        <v>643</v>
      </c>
      <c r="D484" s="113">
        <v>14.375</v>
      </c>
      <c r="E484" s="93">
        <v>9243.125</v>
      </c>
      <c r="F484" s="85" t="s">
        <v>19</v>
      </c>
      <c r="G484" s="27"/>
      <c r="H484"/>
      <c r="I484"/>
      <c r="J484"/>
      <c r="K484"/>
    </row>
    <row r="485" spans="2:11" ht="15">
      <c r="B485" s="90">
        <v>44428.626909722225</v>
      </c>
      <c r="C485" s="92">
        <v>15</v>
      </c>
      <c r="D485" s="113">
        <v>14.37</v>
      </c>
      <c r="E485" s="93">
        <v>215.54999999999998</v>
      </c>
      <c r="F485" s="85" t="s">
        <v>18</v>
      </c>
      <c r="G485" s="27"/>
      <c r="H485"/>
      <c r="I485"/>
      <c r="J485"/>
      <c r="K485"/>
    </row>
    <row r="486" spans="2:11" ht="15">
      <c r="B486" s="90">
        <v>44428.626909722225</v>
      </c>
      <c r="C486" s="92">
        <v>392</v>
      </c>
      <c r="D486" s="113">
        <v>14.37</v>
      </c>
      <c r="E486" s="93">
        <v>5633.04</v>
      </c>
      <c r="F486" s="85" t="s">
        <v>18</v>
      </c>
      <c r="G486" s="27"/>
      <c r="H486"/>
      <c r="I486"/>
      <c r="J486"/>
      <c r="K486"/>
    </row>
    <row r="487" spans="2:11" ht="15">
      <c r="B487" s="90">
        <v>44428.632106481484</v>
      </c>
      <c r="C487" s="92">
        <v>422</v>
      </c>
      <c r="D487" s="113">
        <v>14.36</v>
      </c>
      <c r="E487" s="93">
        <v>6059.92</v>
      </c>
      <c r="F487" s="85" t="s">
        <v>18</v>
      </c>
      <c r="G487" s="27"/>
      <c r="H487"/>
      <c r="I487"/>
      <c r="J487"/>
      <c r="K487"/>
    </row>
    <row r="488" spans="2:11" ht="15">
      <c r="B488" s="90">
        <v>44428.632106481484</v>
      </c>
      <c r="C488" s="92">
        <v>26</v>
      </c>
      <c r="D488" s="113">
        <v>14.36</v>
      </c>
      <c r="E488" s="93">
        <v>373.36</v>
      </c>
      <c r="F488" s="85" t="s">
        <v>18</v>
      </c>
      <c r="G488" s="27"/>
      <c r="H488"/>
      <c r="I488"/>
      <c r="J488"/>
      <c r="K488"/>
    </row>
    <row r="489" spans="2:11" ht="15">
      <c r="B489" s="90">
        <v>44428.632106481484</v>
      </c>
      <c r="C489" s="92">
        <v>170</v>
      </c>
      <c r="D489" s="113">
        <v>14.36</v>
      </c>
      <c r="E489" s="93">
        <v>2441.1999999999998</v>
      </c>
      <c r="F489" s="85" t="s">
        <v>19</v>
      </c>
      <c r="G489" s="27"/>
      <c r="H489"/>
      <c r="I489"/>
      <c r="J489"/>
      <c r="K489"/>
    </row>
    <row r="490" spans="2:11" ht="15">
      <c r="B490" s="90">
        <v>44428.63622685185</v>
      </c>
      <c r="C490" s="92">
        <v>80</v>
      </c>
      <c r="D490" s="113">
        <v>14.375</v>
      </c>
      <c r="E490" s="93">
        <v>1150</v>
      </c>
      <c r="F490" s="85" t="s">
        <v>19</v>
      </c>
      <c r="G490" s="27"/>
      <c r="H490"/>
      <c r="I490"/>
      <c r="J490"/>
      <c r="K490"/>
    </row>
    <row r="491" spans="2:11" ht="15">
      <c r="B491" s="90">
        <v>44428.63622685185</v>
      </c>
      <c r="C491" s="92">
        <v>55</v>
      </c>
      <c r="D491" s="113">
        <v>14.375</v>
      </c>
      <c r="E491" s="93">
        <v>790.625</v>
      </c>
      <c r="F491" s="85" t="s">
        <v>19</v>
      </c>
      <c r="G491" s="27"/>
      <c r="H491"/>
      <c r="I491"/>
      <c r="J491"/>
      <c r="K491"/>
    </row>
    <row r="492" spans="2:11" ht="15">
      <c r="B492" s="90">
        <v>44428.63622685185</v>
      </c>
      <c r="C492" s="92">
        <v>1467</v>
      </c>
      <c r="D492" s="113">
        <v>14.375</v>
      </c>
      <c r="E492" s="93">
        <v>21088.125</v>
      </c>
      <c r="F492" s="85" t="s">
        <v>18</v>
      </c>
      <c r="G492" s="27"/>
      <c r="H492"/>
      <c r="I492"/>
      <c r="J492"/>
      <c r="K492"/>
    </row>
    <row r="493" spans="2:11" ht="15">
      <c r="B493" s="90">
        <v>44428.63622685185</v>
      </c>
      <c r="C493" s="92">
        <v>192</v>
      </c>
      <c r="D493" s="113">
        <v>14.375</v>
      </c>
      <c r="E493" s="93">
        <v>2760</v>
      </c>
      <c r="F493" s="85" t="s">
        <v>19</v>
      </c>
      <c r="G493" s="27"/>
      <c r="H493"/>
      <c r="I493"/>
      <c r="J493"/>
      <c r="K493"/>
    </row>
    <row r="494" spans="2:11" ht="15">
      <c r="B494" s="90">
        <v>44428.63622685185</v>
      </c>
      <c r="C494" s="92">
        <v>596</v>
      </c>
      <c r="D494" s="113">
        <v>14.38</v>
      </c>
      <c r="E494" s="93">
        <v>8570.48</v>
      </c>
      <c r="F494" s="85" t="s">
        <v>19</v>
      </c>
      <c r="G494" s="27"/>
      <c r="H494"/>
      <c r="I494"/>
      <c r="J494"/>
      <c r="K494"/>
    </row>
    <row r="495" spans="2:11" ht="15">
      <c r="B495" s="90">
        <v>44428.63622685185</v>
      </c>
      <c r="C495" s="92">
        <v>98</v>
      </c>
      <c r="D495" s="113">
        <v>14.38</v>
      </c>
      <c r="E495" s="93">
        <v>1409.24</v>
      </c>
      <c r="F495" s="85" t="s">
        <v>19</v>
      </c>
      <c r="G495" s="27"/>
      <c r="H495"/>
      <c r="I495"/>
      <c r="J495"/>
      <c r="K495"/>
    </row>
    <row r="496" spans="2:11" ht="15">
      <c r="B496" s="90">
        <v>44428.636817129627</v>
      </c>
      <c r="C496" s="92">
        <v>66</v>
      </c>
      <c r="D496" s="113">
        <v>14.375</v>
      </c>
      <c r="E496" s="93">
        <v>948.75</v>
      </c>
      <c r="F496" s="85" t="s">
        <v>19</v>
      </c>
      <c r="G496" s="27"/>
      <c r="H496"/>
      <c r="I496"/>
      <c r="J496"/>
      <c r="K496"/>
    </row>
    <row r="497" spans="2:11" ht="15">
      <c r="B497" s="90">
        <v>44428.636817129627</v>
      </c>
      <c r="C497" s="92">
        <v>16</v>
      </c>
      <c r="D497" s="113">
        <v>14.375</v>
      </c>
      <c r="E497" s="93">
        <v>230</v>
      </c>
      <c r="F497" s="85" t="s">
        <v>19</v>
      </c>
      <c r="G497" s="27"/>
      <c r="H497"/>
      <c r="I497"/>
      <c r="J497"/>
      <c r="K497"/>
    </row>
    <row r="498" spans="2:11" ht="15">
      <c r="B498" s="90">
        <v>44428.636817129627</v>
      </c>
      <c r="C498" s="92">
        <v>62</v>
      </c>
      <c r="D498" s="113">
        <v>14.375</v>
      </c>
      <c r="E498" s="93">
        <v>891.25</v>
      </c>
      <c r="F498" s="85" t="s">
        <v>19</v>
      </c>
      <c r="G498" s="27"/>
      <c r="H498"/>
      <c r="I498"/>
      <c r="J498"/>
      <c r="K498"/>
    </row>
    <row r="499" spans="2:11" ht="15">
      <c r="B499" s="90">
        <v>44428.636817129627</v>
      </c>
      <c r="C499" s="92">
        <v>65</v>
      </c>
      <c r="D499" s="113">
        <v>14.375</v>
      </c>
      <c r="E499" s="93">
        <v>934.375</v>
      </c>
      <c r="F499" s="85" t="s">
        <v>19</v>
      </c>
      <c r="G499" s="27"/>
      <c r="H499"/>
      <c r="I499"/>
      <c r="J499"/>
      <c r="K499"/>
    </row>
    <row r="500" spans="2:11" ht="15">
      <c r="B500" s="90">
        <v>44428.636817129627</v>
      </c>
      <c r="C500" s="92">
        <v>18</v>
      </c>
      <c r="D500" s="113">
        <v>14.375</v>
      </c>
      <c r="E500" s="93">
        <v>258.75</v>
      </c>
      <c r="F500" s="85" t="s">
        <v>19</v>
      </c>
      <c r="G500" s="27"/>
      <c r="H500"/>
      <c r="I500"/>
      <c r="J500"/>
      <c r="K500"/>
    </row>
    <row r="501" spans="2:11" ht="15">
      <c r="B501" s="90">
        <v>44428.636828703704</v>
      </c>
      <c r="C501" s="92">
        <v>20</v>
      </c>
      <c r="D501" s="113">
        <v>14.375</v>
      </c>
      <c r="E501" s="93">
        <v>287.5</v>
      </c>
      <c r="F501" s="85" t="s">
        <v>19</v>
      </c>
      <c r="G501" s="27"/>
      <c r="H501"/>
      <c r="I501"/>
      <c r="J501"/>
      <c r="K501"/>
    </row>
    <row r="502" spans="2:11" ht="15">
      <c r="B502" s="90">
        <v>44428.636828703704</v>
      </c>
      <c r="C502" s="92">
        <v>7</v>
      </c>
      <c r="D502" s="113">
        <v>14.375</v>
      </c>
      <c r="E502" s="93">
        <v>100.625</v>
      </c>
      <c r="F502" s="85" t="s">
        <v>19</v>
      </c>
      <c r="G502" s="27"/>
      <c r="H502"/>
      <c r="I502"/>
      <c r="J502"/>
      <c r="K502"/>
    </row>
    <row r="503" spans="2:11" ht="15">
      <c r="B503" s="90">
        <v>44428.636828703704</v>
      </c>
      <c r="C503" s="92">
        <v>17</v>
      </c>
      <c r="D503" s="113">
        <v>14.375</v>
      </c>
      <c r="E503" s="93">
        <v>244.375</v>
      </c>
      <c r="F503" s="85" t="s">
        <v>19</v>
      </c>
      <c r="G503" s="27"/>
      <c r="H503"/>
      <c r="I503"/>
      <c r="J503"/>
      <c r="K503"/>
    </row>
    <row r="504" spans="2:11" ht="15">
      <c r="B504" s="90">
        <v>44428.636828703704</v>
      </c>
      <c r="C504" s="92">
        <v>31</v>
      </c>
      <c r="D504" s="113">
        <v>14.375</v>
      </c>
      <c r="E504" s="93">
        <v>445.625</v>
      </c>
      <c r="F504" s="85" t="s">
        <v>19</v>
      </c>
      <c r="G504" s="27"/>
      <c r="H504"/>
      <c r="I504"/>
      <c r="J504"/>
      <c r="K504"/>
    </row>
    <row r="505" spans="2:11" ht="15">
      <c r="B505" s="90">
        <v>44428.636828703704</v>
      </c>
      <c r="C505" s="92">
        <v>22</v>
      </c>
      <c r="D505" s="113">
        <v>14.375</v>
      </c>
      <c r="E505" s="93">
        <v>316.25</v>
      </c>
      <c r="F505" s="85" t="s">
        <v>19</v>
      </c>
      <c r="G505" s="27"/>
      <c r="H505"/>
      <c r="I505"/>
      <c r="J505"/>
      <c r="K505"/>
    </row>
    <row r="506" spans="2:11" ht="15">
      <c r="B506" s="90">
        <v>44428.638159722221</v>
      </c>
      <c r="C506" s="92">
        <v>255</v>
      </c>
      <c r="D506" s="113">
        <v>14.395</v>
      </c>
      <c r="E506" s="93">
        <v>3670.7249999999999</v>
      </c>
      <c r="F506" s="85" t="s">
        <v>18</v>
      </c>
      <c r="G506" s="27"/>
      <c r="H506"/>
      <c r="I506"/>
      <c r="J506"/>
      <c r="K506"/>
    </row>
    <row r="507" spans="2:11" ht="15">
      <c r="B507" s="90">
        <v>44428.638159722221</v>
      </c>
      <c r="C507" s="92">
        <v>425</v>
      </c>
      <c r="D507" s="113">
        <v>14.395</v>
      </c>
      <c r="E507" s="93">
        <v>6117.875</v>
      </c>
      <c r="F507" s="85" t="s">
        <v>18</v>
      </c>
      <c r="G507" s="27"/>
      <c r="H507"/>
      <c r="I507"/>
      <c r="J507"/>
      <c r="K507"/>
    </row>
    <row r="508" spans="2:11" ht="15">
      <c r="B508" s="90">
        <v>44428.638159722221</v>
      </c>
      <c r="C508" s="92">
        <v>171</v>
      </c>
      <c r="D508" s="113">
        <v>14.395</v>
      </c>
      <c r="E508" s="93">
        <v>2461.5450000000001</v>
      </c>
      <c r="F508" s="85" t="s">
        <v>18</v>
      </c>
      <c r="G508" s="27"/>
      <c r="H508"/>
      <c r="I508"/>
      <c r="J508"/>
      <c r="K508"/>
    </row>
    <row r="509" spans="2:11" ht="15">
      <c r="B509" s="90">
        <v>44428.640856481485</v>
      </c>
      <c r="C509" s="92">
        <v>28</v>
      </c>
      <c r="D509" s="113">
        <v>14.39</v>
      </c>
      <c r="E509" s="93">
        <v>402.92</v>
      </c>
      <c r="F509" s="85" t="s">
        <v>18</v>
      </c>
      <c r="G509" s="27"/>
      <c r="H509"/>
      <c r="I509"/>
      <c r="J509"/>
      <c r="K509"/>
    </row>
    <row r="510" spans="2:11" ht="15">
      <c r="B510" s="90">
        <v>44428.640856481485</v>
      </c>
      <c r="C510" s="92">
        <v>133</v>
      </c>
      <c r="D510" s="113">
        <v>14.39</v>
      </c>
      <c r="E510" s="93">
        <v>1913.8700000000001</v>
      </c>
      <c r="F510" s="85" t="s">
        <v>18</v>
      </c>
      <c r="G510" s="27"/>
      <c r="H510"/>
      <c r="I510"/>
      <c r="J510"/>
      <c r="K510"/>
    </row>
    <row r="511" spans="2:11" ht="15">
      <c r="B511" s="90">
        <v>44428.640856481485</v>
      </c>
      <c r="C511" s="92">
        <v>151</v>
      </c>
      <c r="D511" s="113">
        <v>14.39</v>
      </c>
      <c r="E511" s="93">
        <v>2172.89</v>
      </c>
      <c r="F511" s="85" t="s">
        <v>18</v>
      </c>
      <c r="G511" s="27"/>
      <c r="H511"/>
      <c r="I511"/>
      <c r="J511"/>
      <c r="K511"/>
    </row>
    <row r="512" spans="2:11" ht="15">
      <c r="B512" s="90">
        <v>44428.640856481485</v>
      </c>
      <c r="C512" s="92">
        <v>122</v>
      </c>
      <c r="D512" s="113">
        <v>14.39</v>
      </c>
      <c r="E512" s="93">
        <v>1755.5800000000002</v>
      </c>
      <c r="F512" s="85" t="s">
        <v>18</v>
      </c>
      <c r="G512" s="27"/>
      <c r="H512"/>
      <c r="I512"/>
      <c r="J512"/>
      <c r="K512"/>
    </row>
    <row r="513" spans="2:11" ht="15">
      <c r="B513" s="90">
        <v>44428.642245370371</v>
      </c>
      <c r="C513" s="92">
        <v>480</v>
      </c>
      <c r="D513" s="113">
        <v>14.39</v>
      </c>
      <c r="E513" s="93">
        <v>6907.2000000000007</v>
      </c>
      <c r="F513" s="85" t="s">
        <v>18</v>
      </c>
      <c r="G513" s="27"/>
      <c r="H513"/>
      <c r="I513"/>
      <c r="J513"/>
      <c r="K513"/>
    </row>
    <row r="514" spans="2:11" ht="15">
      <c r="B514" s="90">
        <v>44428.642245370371</v>
      </c>
      <c r="C514" s="92">
        <v>492</v>
      </c>
      <c r="D514" s="113">
        <v>14.39</v>
      </c>
      <c r="E514" s="93">
        <v>7079.88</v>
      </c>
      <c r="F514" s="85" t="s">
        <v>18</v>
      </c>
      <c r="G514" s="27"/>
      <c r="H514"/>
      <c r="I514"/>
      <c r="J514"/>
      <c r="K514"/>
    </row>
    <row r="515" spans="2:11" ht="15">
      <c r="B515" s="90">
        <v>44428.642245370371</v>
      </c>
      <c r="C515" s="92">
        <v>232</v>
      </c>
      <c r="D515" s="113">
        <v>14.39</v>
      </c>
      <c r="E515" s="93">
        <v>3338.48</v>
      </c>
      <c r="F515" s="85" t="s">
        <v>18</v>
      </c>
      <c r="G515" s="27"/>
      <c r="H515"/>
      <c r="I515"/>
      <c r="J515"/>
      <c r="K515"/>
    </row>
    <row r="516" spans="2:11" ht="15">
      <c r="B516" s="90">
        <v>44428.642245370371</v>
      </c>
      <c r="C516" s="92">
        <v>192</v>
      </c>
      <c r="D516" s="113">
        <v>14.39</v>
      </c>
      <c r="E516" s="93">
        <v>2762.88</v>
      </c>
      <c r="F516" s="85" t="s">
        <v>18</v>
      </c>
      <c r="G516" s="27"/>
      <c r="H516"/>
      <c r="I516"/>
      <c r="J516"/>
      <c r="K516"/>
    </row>
    <row r="517" spans="2:11" ht="15">
      <c r="B517" s="90">
        <v>44428.642245370371</v>
      </c>
      <c r="C517" s="92">
        <v>66</v>
      </c>
      <c r="D517" s="113">
        <v>14.39</v>
      </c>
      <c r="E517" s="93">
        <v>949.74</v>
      </c>
      <c r="F517" s="85" t="s">
        <v>18</v>
      </c>
      <c r="G517" s="27"/>
      <c r="H517"/>
      <c r="I517"/>
      <c r="J517"/>
      <c r="K517"/>
    </row>
    <row r="518" spans="2:11" ht="15">
      <c r="B518" s="90">
        <v>44428.642245370371</v>
      </c>
      <c r="C518" s="92">
        <v>492</v>
      </c>
      <c r="D518" s="113">
        <v>14.39</v>
      </c>
      <c r="E518" s="93">
        <v>7079.88</v>
      </c>
      <c r="F518" s="85" t="s">
        <v>18</v>
      </c>
      <c r="G518" s="27"/>
      <c r="H518"/>
      <c r="I518"/>
      <c r="J518"/>
      <c r="K518"/>
    </row>
    <row r="519" spans="2:11" ht="15">
      <c r="B519" s="90">
        <v>44428.642245370371</v>
      </c>
      <c r="C519" s="92">
        <v>378</v>
      </c>
      <c r="D519" s="113">
        <v>14.39</v>
      </c>
      <c r="E519" s="93">
        <v>5439.42</v>
      </c>
      <c r="F519" s="85" t="s">
        <v>18</v>
      </c>
      <c r="G519" s="27"/>
      <c r="H519"/>
      <c r="I519"/>
      <c r="J519"/>
      <c r="K519"/>
    </row>
    <row r="520" spans="2:11" ht="15">
      <c r="B520" s="90">
        <v>44428.642245370371</v>
      </c>
      <c r="C520" s="92">
        <v>289</v>
      </c>
      <c r="D520" s="113">
        <v>14.39</v>
      </c>
      <c r="E520" s="93">
        <v>4158.71</v>
      </c>
      <c r="F520" s="85" t="s">
        <v>18</v>
      </c>
      <c r="G520" s="27"/>
      <c r="H520"/>
      <c r="I520"/>
      <c r="J520"/>
      <c r="K520"/>
    </row>
    <row r="521" spans="2:11" ht="15">
      <c r="B521" s="90">
        <v>44428.642245370371</v>
      </c>
      <c r="C521" s="92">
        <v>163</v>
      </c>
      <c r="D521" s="113">
        <v>14.39</v>
      </c>
      <c r="E521" s="93">
        <v>2345.5700000000002</v>
      </c>
      <c r="F521" s="85" t="s">
        <v>18</v>
      </c>
      <c r="G521" s="27"/>
      <c r="H521"/>
      <c r="I521"/>
      <c r="J521"/>
      <c r="K521"/>
    </row>
    <row r="522" spans="2:11" ht="15">
      <c r="B522" s="90">
        <v>44428.642256944448</v>
      </c>
      <c r="C522" s="92">
        <v>257</v>
      </c>
      <c r="D522" s="113">
        <v>14.39</v>
      </c>
      <c r="E522" s="93">
        <v>3698.23</v>
      </c>
      <c r="F522" s="85" t="s">
        <v>18</v>
      </c>
      <c r="G522" s="27"/>
      <c r="H522"/>
      <c r="I522"/>
      <c r="J522"/>
      <c r="K522"/>
    </row>
    <row r="523" spans="2:11" ht="15">
      <c r="B523" s="90">
        <v>44428.642256944448</v>
      </c>
      <c r="C523" s="92">
        <v>12</v>
      </c>
      <c r="D523" s="113">
        <v>14.39</v>
      </c>
      <c r="E523" s="93">
        <v>172.68</v>
      </c>
      <c r="F523" s="85" t="s">
        <v>18</v>
      </c>
      <c r="G523" s="27"/>
      <c r="H523"/>
      <c r="I523"/>
      <c r="J523"/>
      <c r="K523"/>
    </row>
    <row r="524" spans="2:11" ht="15">
      <c r="B524" s="90">
        <v>44428.642939814818</v>
      </c>
      <c r="C524" s="92">
        <v>497</v>
      </c>
      <c r="D524" s="113">
        <v>14.39</v>
      </c>
      <c r="E524" s="93">
        <v>7151.83</v>
      </c>
      <c r="F524" s="85" t="s">
        <v>19</v>
      </c>
      <c r="G524" s="27"/>
      <c r="H524"/>
      <c r="I524"/>
      <c r="J524"/>
      <c r="K524"/>
    </row>
    <row r="525" spans="2:11" ht="15">
      <c r="B525" s="90">
        <v>44428.642939814818</v>
      </c>
      <c r="C525" s="92">
        <v>47</v>
      </c>
      <c r="D525" s="113">
        <v>14.39</v>
      </c>
      <c r="E525" s="93">
        <v>676.33</v>
      </c>
      <c r="F525" s="85" t="s">
        <v>19</v>
      </c>
      <c r="G525" s="27"/>
      <c r="H525"/>
      <c r="I525"/>
      <c r="J525"/>
      <c r="K525"/>
    </row>
    <row r="526" spans="2:11" ht="15">
      <c r="B526" s="90">
        <v>44428.642939814818</v>
      </c>
      <c r="C526" s="92">
        <v>112</v>
      </c>
      <c r="D526" s="113">
        <v>14.39</v>
      </c>
      <c r="E526" s="93">
        <v>1611.68</v>
      </c>
      <c r="F526" s="85" t="s">
        <v>19</v>
      </c>
      <c r="G526" s="27"/>
      <c r="H526"/>
      <c r="I526"/>
      <c r="J526"/>
      <c r="K526"/>
    </row>
    <row r="527" spans="2:11" ht="15">
      <c r="B527" s="90">
        <v>44428.643634259257</v>
      </c>
      <c r="C527" s="92">
        <v>120</v>
      </c>
      <c r="D527" s="113">
        <v>14.385</v>
      </c>
      <c r="E527" s="93">
        <v>1726.2</v>
      </c>
      <c r="F527" s="85" t="s">
        <v>19</v>
      </c>
      <c r="G527" s="27"/>
      <c r="H527"/>
      <c r="I527"/>
      <c r="J527"/>
      <c r="K527"/>
    </row>
    <row r="528" spans="2:11" ht="15">
      <c r="B528" s="90">
        <v>44428.643634259257</v>
      </c>
      <c r="C528" s="92">
        <v>149</v>
      </c>
      <c r="D528" s="113">
        <v>14.385</v>
      </c>
      <c r="E528" s="93">
        <v>2143.3649999999998</v>
      </c>
      <c r="F528" s="85" t="s">
        <v>19</v>
      </c>
      <c r="G528" s="27"/>
      <c r="H528"/>
      <c r="I528"/>
      <c r="J528"/>
      <c r="K528"/>
    </row>
    <row r="529" spans="2:11" ht="15">
      <c r="B529" s="90">
        <v>44428.645381944443</v>
      </c>
      <c r="C529" s="92">
        <v>295</v>
      </c>
      <c r="D529" s="113">
        <v>14.39</v>
      </c>
      <c r="E529" s="93">
        <v>4245.05</v>
      </c>
      <c r="F529" s="85" t="s">
        <v>18</v>
      </c>
      <c r="G529" s="27"/>
      <c r="H529"/>
      <c r="I529"/>
      <c r="J529"/>
      <c r="K529"/>
    </row>
    <row r="530" spans="2:11" ht="15">
      <c r="B530" s="90">
        <v>44428.645381944443</v>
      </c>
      <c r="C530" s="92">
        <v>85</v>
      </c>
      <c r="D530" s="113">
        <v>14.39</v>
      </c>
      <c r="E530" s="93">
        <v>1223.1500000000001</v>
      </c>
      <c r="F530" s="85" t="s">
        <v>18</v>
      </c>
      <c r="G530" s="27"/>
      <c r="H530"/>
      <c r="I530"/>
      <c r="J530"/>
      <c r="K530"/>
    </row>
    <row r="531" spans="2:11" ht="15">
      <c r="B531" s="90">
        <v>44428.645381944443</v>
      </c>
      <c r="C531" s="92">
        <v>317</v>
      </c>
      <c r="D531" s="113">
        <v>14.39</v>
      </c>
      <c r="E531" s="93">
        <v>4561.63</v>
      </c>
      <c r="F531" s="85" t="s">
        <v>18</v>
      </c>
      <c r="G531" s="27"/>
      <c r="H531"/>
      <c r="I531"/>
      <c r="J531"/>
      <c r="K531"/>
    </row>
    <row r="532" spans="2:11" ht="15">
      <c r="B532" s="90">
        <v>44428.645381944443</v>
      </c>
      <c r="C532" s="92">
        <v>78</v>
      </c>
      <c r="D532" s="113">
        <v>14.39</v>
      </c>
      <c r="E532" s="93">
        <v>1122.42</v>
      </c>
      <c r="F532" s="85" t="s">
        <v>18</v>
      </c>
      <c r="G532" s="27"/>
      <c r="H532"/>
      <c r="I532"/>
      <c r="J532"/>
      <c r="K532"/>
    </row>
    <row r="533" spans="2:11" ht="15">
      <c r="B533" s="90">
        <v>44428.645381944443</v>
      </c>
      <c r="C533" s="92">
        <v>427</v>
      </c>
      <c r="D533" s="113">
        <v>14.39</v>
      </c>
      <c r="E533" s="93">
        <v>6144.5300000000007</v>
      </c>
      <c r="F533" s="85" t="s">
        <v>18</v>
      </c>
      <c r="G533" s="27"/>
      <c r="H533"/>
      <c r="I533"/>
      <c r="J533"/>
      <c r="K533"/>
    </row>
    <row r="534" spans="2:11" ht="15">
      <c r="B534" s="90">
        <v>44428.645381944443</v>
      </c>
      <c r="C534" s="92">
        <v>22</v>
      </c>
      <c r="D534" s="113">
        <v>14.39</v>
      </c>
      <c r="E534" s="93">
        <v>316.58000000000004</v>
      </c>
      <c r="F534" s="85" t="s">
        <v>19</v>
      </c>
      <c r="G534" s="27"/>
      <c r="H534"/>
      <c r="I534"/>
      <c r="J534"/>
      <c r="K534"/>
    </row>
    <row r="535" spans="2:11" ht="15">
      <c r="B535" s="90">
        <v>44428.645381944443</v>
      </c>
      <c r="C535" s="92">
        <v>400</v>
      </c>
      <c r="D535" s="113">
        <v>14.39</v>
      </c>
      <c r="E535" s="93">
        <v>5756</v>
      </c>
      <c r="F535" s="85" t="s">
        <v>19</v>
      </c>
      <c r="G535" s="27"/>
      <c r="H535"/>
      <c r="I535"/>
      <c r="J535"/>
      <c r="K535"/>
    </row>
    <row r="536" spans="2:11" ht="15">
      <c r="B536" s="90">
        <v>44428.645381944443</v>
      </c>
      <c r="C536" s="92">
        <v>207</v>
      </c>
      <c r="D536" s="113">
        <v>14.39</v>
      </c>
      <c r="E536" s="93">
        <v>2978.73</v>
      </c>
      <c r="F536" s="85" t="s">
        <v>19</v>
      </c>
      <c r="G536" s="27"/>
      <c r="H536"/>
      <c r="I536"/>
      <c r="J536"/>
      <c r="K536"/>
    </row>
    <row r="537" spans="2:11" ht="15">
      <c r="B537" s="90">
        <v>44428.645844907405</v>
      </c>
      <c r="C537" s="92">
        <v>445</v>
      </c>
      <c r="D537" s="113">
        <v>14.38</v>
      </c>
      <c r="E537" s="93">
        <v>6399.1</v>
      </c>
      <c r="F537" s="85" t="s">
        <v>18</v>
      </c>
      <c r="G537" s="27"/>
      <c r="H537"/>
      <c r="I537"/>
      <c r="J537"/>
      <c r="K537"/>
    </row>
    <row r="538" spans="2:11" ht="15">
      <c r="B538" s="90">
        <v>44428.645844907405</v>
      </c>
      <c r="C538" s="92">
        <v>760</v>
      </c>
      <c r="D538" s="113">
        <v>14.38</v>
      </c>
      <c r="E538" s="93">
        <v>10928.800000000001</v>
      </c>
      <c r="F538" s="85" t="s">
        <v>18</v>
      </c>
      <c r="G538" s="27"/>
      <c r="H538"/>
      <c r="I538"/>
      <c r="J538"/>
      <c r="K538"/>
    </row>
    <row r="539" spans="2:11" ht="15">
      <c r="B539" s="90">
        <v>44428.645844907405</v>
      </c>
      <c r="C539" s="92">
        <v>155</v>
      </c>
      <c r="D539" s="113">
        <v>14.38</v>
      </c>
      <c r="E539" s="93">
        <v>2228.9</v>
      </c>
      <c r="F539" s="85" t="s">
        <v>18</v>
      </c>
      <c r="G539" s="27"/>
      <c r="H539"/>
      <c r="I539"/>
      <c r="J539"/>
      <c r="K539"/>
    </row>
    <row r="540" spans="2:11" ht="15">
      <c r="B540" s="90">
        <v>44428.645844907405</v>
      </c>
      <c r="C540" s="92">
        <v>315</v>
      </c>
      <c r="D540" s="113">
        <v>14.38</v>
      </c>
      <c r="E540" s="93">
        <v>4529.7</v>
      </c>
      <c r="F540" s="85" t="s">
        <v>18</v>
      </c>
      <c r="G540" s="27"/>
      <c r="H540"/>
      <c r="I540"/>
      <c r="J540"/>
      <c r="K540"/>
    </row>
    <row r="541" spans="2:11" ht="15">
      <c r="B541" s="90">
        <v>44428.645844907405</v>
      </c>
      <c r="C541" s="92">
        <v>289</v>
      </c>
      <c r="D541" s="113">
        <v>14.38</v>
      </c>
      <c r="E541" s="93">
        <v>4155.8200000000006</v>
      </c>
      <c r="F541" s="85" t="s">
        <v>18</v>
      </c>
      <c r="G541" s="27"/>
      <c r="H541"/>
      <c r="I541"/>
      <c r="J541"/>
      <c r="K541"/>
    </row>
    <row r="542" spans="2:11" ht="15">
      <c r="B542" s="90">
        <v>44428.645844907405</v>
      </c>
      <c r="C542" s="92">
        <v>415</v>
      </c>
      <c r="D542" s="113">
        <v>14.38</v>
      </c>
      <c r="E542" s="93">
        <v>5967.7000000000007</v>
      </c>
      <c r="F542" s="85" t="s">
        <v>18</v>
      </c>
      <c r="G542" s="27"/>
      <c r="H542"/>
      <c r="I542"/>
      <c r="J542"/>
      <c r="K542"/>
    </row>
    <row r="543" spans="2:11" ht="15">
      <c r="B543" s="90">
        <v>44428.645844907405</v>
      </c>
      <c r="C543" s="92">
        <v>378</v>
      </c>
      <c r="D543" s="113">
        <v>14.38</v>
      </c>
      <c r="E543" s="93">
        <v>5435.64</v>
      </c>
      <c r="F543" s="85" t="s">
        <v>18</v>
      </c>
      <c r="G543" s="27"/>
      <c r="H543"/>
      <c r="I543"/>
      <c r="J543"/>
      <c r="K543"/>
    </row>
    <row r="544" spans="2:11" ht="15">
      <c r="B544" s="90">
        <v>44428.645844907405</v>
      </c>
      <c r="C544" s="92">
        <v>53</v>
      </c>
      <c r="D544" s="113">
        <v>14.38</v>
      </c>
      <c r="E544" s="93">
        <v>762.14</v>
      </c>
      <c r="F544" s="85" t="s">
        <v>18</v>
      </c>
      <c r="G544" s="27"/>
      <c r="H544"/>
      <c r="I544"/>
      <c r="J544"/>
      <c r="K544"/>
    </row>
    <row r="545" spans="2:11" ht="15">
      <c r="B545" s="90">
        <v>44428.645844907405</v>
      </c>
      <c r="C545" s="92">
        <v>64</v>
      </c>
      <c r="D545" s="113">
        <v>14.38</v>
      </c>
      <c r="E545" s="93">
        <v>920.32</v>
      </c>
      <c r="F545" s="85" t="s">
        <v>19</v>
      </c>
      <c r="G545" s="27"/>
      <c r="H545"/>
      <c r="I545"/>
      <c r="J545"/>
      <c r="K545"/>
    </row>
    <row r="546" spans="2:11" ht="15">
      <c r="B546" s="90">
        <v>44428.645844907405</v>
      </c>
      <c r="C546" s="92">
        <v>57</v>
      </c>
      <c r="D546" s="113">
        <v>14.38</v>
      </c>
      <c r="E546" s="93">
        <v>819.66000000000008</v>
      </c>
      <c r="F546" s="85" t="s">
        <v>19</v>
      </c>
      <c r="G546" s="27"/>
      <c r="H546"/>
      <c r="I546"/>
      <c r="J546"/>
      <c r="K546"/>
    </row>
    <row r="547" spans="2:11" ht="15">
      <c r="B547" s="90">
        <v>44428.645844907405</v>
      </c>
      <c r="C547" s="92">
        <v>455</v>
      </c>
      <c r="D547" s="113">
        <v>14.38</v>
      </c>
      <c r="E547" s="93">
        <v>6542.9000000000005</v>
      </c>
      <c r="F547" s="85" t="s">
        <v>19</v>
      </c>
      <c r="G547" s="27"/>
      <c r="H547"/>
      <c r="I547"/>
      <c r="J547"/>
      <c r="K547"/>
    </row>
    <row r="548" spans="2:11" ht="15">
      <c r="B548" s="90">
        <v>44428.646956018521</v>
      </c>
      <c r="C548" s="92">
        <v>469</v>
      </c>
      <c r="D548" s="113">
        <v>14.38</v>
      </c>
      <c r="E548" s="93">
        <v>6744.22</v>
      </c>
      <c r="F548" s="85" t="s">
        <v>18</v>
      </c>
      <c r="G548" s="27"/>
      <c r="H548"/>
      <c r="I548"/>
      <c r="J548"/>
      <c r="K548"/>
    </row>
    <row r="549" spans="2:11" ht="15">
      <c r="B549" s="90">
        <v>44428.646956018521</v>
      </c>
      <c r="C549" s="92">
        <v>128</v>
      </c>
      <c r="D549" s="113">
        <v>14.385</v>
      </c>
      <c r="E549" s="93">
        <v>1841.28</v>
      </c>
      <c r="F549" s="85" t="s">
        <v>19</v>
      </c>
      <c r="G549" s="27"/>
      <c r="H549"/>
      <c r="I549"/>
      <c r="J549"/>
      <c r="K549"/>
    </row>
    <row r="550" spans="2:11" ht="15">
      <c r="B550" s="90">
        <v>44428.646956018521</v>
      </c>
      <c r="C550" s="92">
        <v>94</v>
      </c>
      <c r="D550" s="113">
        <v>14.385</v>
      </c>
      <c r="E550" s="93">
        <v>1352.19</v>
      </c>
      <c r="F550" s="85" t="s">
        <v>19</v>
      </c>
      <c r="G550" s="27"/>
      <c r="H550"/>
      <c r="I550"/>
      <c r="J550"/>
      <c r="K550"/>
    </row>
    <row r="551" spans="2:11" ht="15">
      <c r="B551" s="90">
        <v>44428.646956018521</v>
      </c>
      <c r="C551" s="92">
        <v>267</v>
      </c>
      <c r="D551" s="113">
        <v>14.385</v>
      </c>
      <c r="E551" s="93">
        <v>3840.7950000000001</v>
      </c>
      <c r="F551" s="85" t="s">
        <v>19</v>
      </c>
      <c r="G551" s="27"/>
      <c r="H551"/>
      <c r="I551"/>
      <c r="J551"/>
      <c r="K551"/>
    </row>
    <row r="552" spans="2:11" ht="15">
      <c r="B552" s="90">
        <v>44428.646956018521</v>
      </c>
      <c r="C552" s="92">
        <v>55</v>
      </c>
      <c r="D552" s="113">
        <v>14.385</v>
      </c>
      <c r="E552" s="93">
        <v>791.17499999999995</v>
      </c>
      <c r="F552" s="85" t="s">
        <v>19</v>
      </c>
      <c r="G552" s="27"/>
      <c r="H552"/>
      <c r="I552"/>
      <c r="J552"/>
      <c r="K552"/>
    </row>
    <row r="553" spans="2:11" ht="15">
      <c r="B553" s="90">
        <v>44428.646956018521</v>
      </c>
      <c r="C553" s="92">
        <v>20</v>
      </c>
      <c r="D553" s="113">
        <v>14.385</v>
      </c>
      <c r="E553" s="93">
        <v>287.7</v>
      </c>
      <c r="F553" s="85" t="s">
        <v>19</v>
      </c>
      <c r="G553" s="27"/>
      <c r="H553"/>
      <c r="I553"/>
      <c r="J553"/>
      <c r="K553"/>
    </row>
    <row r="554" spans="2:11" ht="15">
      <c r="B554" s="90">
        <v>44428.647083333337</v>
      </c>
      <c r="C554" s="92">
        <v>482</v>
      </c>
      <c r="D554" s="113">
        <v>14.36</v>
      </c>
      <c r="E554" s="93">
        <v>6921.5199999999995</v>
      </c>
      <c r="F554" s="85" t="s">
        <v>18</v>
      </c>
      <c r="G554" s="27"/>
      <c r="H554"/>
      <c r="I554"/>
      <c r="J554"/>
      <c r="K554"/>
    </row>
    <row r="555" spans="2:11" ht="15">
      <c r="B555" s="90">
        <v>44428.648240740738</v>
      </c>
      <c r="C555" s="92">
        <v>576</v>
      </c>
      <c r="D555" s="113">
        <v>14.375</v>
      </c>
      <c r="E555" s="93">
        <v>8280</v>
      </c>
      <c r="F555" s="85" t="s">
        <v>19</v>
      </c>
      <c r="G555" s="27"/>
      <c r="H555"/>
      <c r="I555"/>
      <c r="J555"/>
      <c r="K555"/>
    </row>
    <row r="556" spans="2:11" ht="15">
      <c r="B556" s="90">
        <v>44428.648252314815</v>
      </c>
      <c r="C556" s="92">
        <v>415</v>
      </c>
      <c r="D556" s="113">
        <v>14.365</v>
      </c>
      <c r="E556" s="93">
        <v>5961.4750000000004</v>
      </c>
      <c r="F556" s="85" t="s">
        <v>18</v>
      </c>
      <c r="G556" s="27"/>
      <c r="H556"/>
      <c r="I556"/>
      <c r="J556"/>
      <c r="K556"/>
    </row>
    <row r="557" spans="2:11" ht="15">
      <c r="B557" s="90">
        <v>44428.650347222225</v>
      </c>
      <c r="C557" s="92">
        <v>493</v>
      </c>
      <c r="D557" s="113">
        <v>14.39</v>
      </c>
      <c r="E557" s="93">
        <v>7094.27</v>
      </c>
      <c r="F557" s="85" t="s">
        <v>19</v>
      </c>
      <c r="G557" s="27"/>
      <c r="H557"/>
      <c r="I557"/>
      <c r="J557"/>
      <c r="K557"/>
    </row>
    <row r="558" spans="2:11" ht="15">
      <c r="B558" s="90">
        <v>44428.650347222225</v>
      </c>
      <c r="C558" s="92">
        <v>35</v>
      </c>
      <c r="D558" s="113">
        <v>14.39</v>
      </c>
      <c r="E558" s="93">
        <v>503.65000000000003</v>
      </c>
      <c r="F558" s="85" t="s">
        <v>19</v>
      </c>
      <c r="G558" s="27"/>
      <c r="H558"/>
      <c r="I558"/>
      <c r="J558"/>
      <c r="K558"/>
    </row>
    <row r="559" spans="2:11" ht="15">
      <c r="B559" s="90">
        <v>44428.650347222225</v>
      </c>
      <c r="C559" s="92">
        <v>79</v>
      </c>
      <c r="D559" s="113">
        <v>14.39</v>
      </c>
      <c r="E559" s="93">
        <v>1136.81</v>
      </c>
      <c r="F559" s="85" t="s">
        <v>19</v>
      </c>
      <c r="G559" s="27"/>
      <c r="H559"/>
      <c r="I559"/>
      <c r="J559"/>
      <c r="K559"/>
    </row>
    <row r="560" spans="2:11" ht="15">
      <c r="B560" s="90">
        <v>44428.650347222225</v>
      </c>
      <c r="C560" s="92">
        <v>627</v>
      </c>
      <c r="D560" s="113">
        <v>14.395</v>
      </c>
      <c r="E560" s="93">
        <v>9025.6649999999991</v>
      </c>
      <c r="F560" s="85" t="s">
        <v>19</v>
      </c>
      <c r="G560" s="27"/>
      <c r="H560"/>
      <c r="I560"/>
      <c r="J560"/>
      <c r="K560"/>
    </row>
    <row r="561" spans="2:11" ht="15">
      <c r="B561" s="90">
        <v>44428.653009259258</v>
      </c>
      <c r="C561" s="92">
        <v>546</v>
      </c>
      <c r="D561" s="113">
        <v>14.38</v>
      </c>
      <c r="E561" s="93">
        <v>7851.4800000000005</v>
      </c>
      <c r="F561" s="85" t="s">
        <v>18</v>
      </c>
      <c r="G561" s="27"/>
      <c r="H561"/>
      <c r="I561"/>
      <c r="J561"/>
      <c r="K561"/>
    </row>
    <row r="562" spans="2:11" ht="15">
      <c r="B562" s="90">
        <v>44428.65357638889</v>
      </c>
      <c r="C562" s="92">
        <v>78</v>
      </c>
      <c r="D562" s="113">
        <v>14.37</v>
      </c>
      <c r="E562" s="93">
        <v>1120.8599999999999</v>
      </c>
      <c r="F562" s="85" t="s">
        <v>19</v>
      </c>
      <c r="G562" s="27"/>
      <c r="H562"/>
      <c r="I562"/>
      <c r="J562"/>
      <c r="K562"/>
    </row>
    <row r="563" spans="2:11" ht="15">
      <c r="B563" s="90">
        <v>44428.65357638889</v>
      </c>
      <c r="C563" s="92">
        <v>284</v>
      </c>
      <c r="D563" s="113">
        <v>14.37</v>
      </c>
      <c r="E563" s="93">
        <v>4081.08</v>
      </c>
      <c r="F563" s="85" t="s">
        <v>19</v>
      </c>
      <c r="G563" s="27"/>
      <c r="H563"/>
      <c r="I563"/>
      <c r="J563"/>
      <c r="K563"/>
    </row>
    <row r="564" spans="2:11" ht="15">
      <c r="B564" s="90">
        <v>44428.65357638889</v>
      </c>
      <c r="C564" s="92">
        <v>250</v>
      </c>
      <c r="D564" s="113">
        <v>14.365</v>
      </c>
      <c r="E564" s="93">
        <v>3591.25</v>
      </c>
      <c r="F564" s="85" t="s">
        <v>19</v>
      </c>
      <c r="G564" s="27"/>
      <c r="H564"/>
      <c r="I564"/>
      <c r="J564"/>
      <c r="K564"/>
    </row>
    <row r="565" spans="2:11" ht="15">
      <c r="B565" s="90">
        <v>44428.65357638889</v>
      </c>
      <c r="C565" s="92">
        <v>491</v>
      </c>
      <c r="D565" s="113">
        <v>14.36</v>
      </c>
      <c r="E565" s="93">
        <v>7050.7599999999993</v>
      </c>
      <c r="F565" s="85" t="s">
        <v>19</v>
      </c>
      <c r="G565" s="27"/>
      <c r="H565"/>
      <c r="I565"/>
      <c r="J565"/>
      <c r="K565"/>
    </row>
    <row r="566" spans="2:11" ht="15">
      <c r="B566" s="90">
        <v>44428.65357638889</v>
      </c>
      <c r="C566" s="92">
        <v>6</v>
      </c>
      <c r="D566" s="113">
        <v>14.36</v>
      </c>
      <c r="E566" s="93">
        <v>86.16</v>
      </c>
      <c r="F566" s="85" t="s">
        <v>19</v>
      </c>
      <c r="G566" s="27"/>
      <c r="H566"/>
      <c r="I566"/>
      <c r="J566"/>
      <c r="K566"/>
    </row>
    <row r="567" spans="2:11" ht="15">
      <c r="B567" s="90">
        <v>44428.65357638889</v>
      </c>
      <c r="C567" s="92">
        <v>171</v>
      </c>
      <c r="D567" s="113">
        <v>14.36</v>
      </c>
      <c r="E567" s="93">
        <v>2455.56</v>
      </c>
      <c r="F567" s="85" t="s">
        <v>19</v>
      </c>
      <c r="G567" s="27"/>
      <c r="H567"/>
      <c r="I567"/>
      <c r="J567"/>
      <c r="K567"/>
    </row>
    <row r="568" spans="2:11" ht="15">
      <c r="B568" s="90">
        <v>44428.654178240744</v>
      </c>
      <c r="C568" s="92">
        <v>788</v>
      </c>
      <c r="D568" s="113">
        <v>14.365</v>
      </c>
      <c r="E568" s="93">
        <v>11319.62</v>
      </c>
      <c r="F568" s="85" t="s">
        <v>18</v>
      </c>
      <c r="G568" s="27"/>
      <c r="H568"/>
      <c r="I568"/>
      <c r="J568"/>
      <c r="K568"/>
    </row>
    <row r="569" spans="2:11" ht="15">
      <c r="B569" s="90">
        <v>44428.654583333337</v>
      </c>
      <c r="C569" s="92">
        <v>40</v>
      </c>
      <c r="D569" s="113">
        <v>14.36</v>
      </c>
      <c r="E569" s="93">
        <v>574.4</v>
      </c>
      <c r="F569" s="85" t="s">
        <v>18</v>
      </c>
      <c r="G569" s="27"/>
      <c r="H569"/>
      <c r="I569"/>
      <c r="J569"/>
      <c r="K569"/>
    </row>
    <row r="570" spans="2:11" ht="15">
      <c r="B570" s="90">
        <v>44428.654999999999</v>
      </c>
      <c r="C570" s="92">
        <v>429</v>
      </c>
      <c r="D570" s="113">
        <v>14.355</v>
      </c>
      <c r="E570" s="93">
        <v>6158.2950000000001</v>
      </c>
      <c r="F570" s="85" t="s">
        <v>18</v>
      </c>
      <c r="G570" s="27"/>
      <c r="H570"/>
      <c r="I570"/>
      <c r="J570"/>
      <c r="K570"/>
    </row>
    <row r="571" spans="2:11" ht="15">
      <c r="B571" s="90">
        <v>44428.655081018522</v>
      </c>
      <c r="C571" s="92">
        <v>759</v>
      </c>
      <c r="D571" s="113">
        <v>14.345000000000001</v>
      </c>
      <c r="E571" s="93">
        <v>10887.855000000001</v>
      </c>
      <c r="F571" s="85" t="s">
        <v>18</v>
      </c>
      <c r="G571" s="27"/>
      <c r="H571"/>
      <c r="I571"/>
      <c r="J571"/>
      <c r="K571"/>
    </row>
    <row r="572" spans="2:11" ht="15">
      <c r="B572" s="90">
        <v>44428.655081018522</v>
      </c>
      <c r="C572" s="92">
        <v>771</v>
      </c>
      <c r="D572" s="113">
        <v>14.345000000000001</v>
      </c>
      <c r="E572" s="93">
        <v>11059.995000000001</v>
      </c>
      <c r="F572" s="85" t="s">
        <v>18</v>
      </c>
      <c r="G572" s="27"/>
      <c r="H572"/>
      <c r="I572"/>
      <c r="J572"/>
      <c r="K572"/>
    </row>
    <row r="573" spans="2:11" ht="15">
      <c r="B573" s="90">
        <v>44428.655081018522</v>
      </c>
      <c r="C573" s="92">
        <v>5</v>
      </c>
      <c r="D573" s="113">
        <v>14.345000000000001</v>
      </c>
      <c r="E573" s="93">
        <v>71.725000000000009</v>
      </c>
      <c r="F573" s="85" t="s">
        <v>18</v>
      </c>
      <c r="G573" s="27"/>
      <c r="H573"/>
      <c r="I573"/>
      <c r="J573"/>
      <c r="K573"/>
    </row>
    <row r="574" spans="2:11" ht="15">
      <c r="B574" s="90">
        <v>44428.655081018522</v>
      </c>
      <c r="C574" s="92">
        <v>484</v>
      </c>
      <c r="D574" s="113">
        <v>14.345000000000001</v>
      </c>
      <c r="E574" s="93">
        <v>6942.9800000000005</v>
      </c>
      <c r="F574" s="85" t="s">
        <v>18</v>
      </c>
      <c r="G574" s="27"/>
      <c r="H574"/>
      <c r="I574"/>
      <c r="J574"/>
      <c r="K574"/>
    </row>
    <row r="575" spans="2:11" ht="15">
      <c r="B575" s="90">
        <v>44428.659745370373</v>
      </c>
      <c r="C575" s="92">
        <v>649</v>
      </c>
      <c r="D575" s="113">
        <v>14.395</v>
      </c>
      <c r="E575" s="93">
        <v>9342.3549999999996</v>
      </c>
      <c r="F575" s="85" t="s">
        <v>18</v>
      </c>
      <c r="G575" s="27"/>
      <c r="H575"/>
      <c r="I575"/>
      <c r="J575"/>
      <c r="K575"/>
    </row>
    <row r="576" spans="2:11" ht="15">
      <c r="B576" s="90">
        <v>44428.659745370373</v>
      </c>
      <c r="C576" s="92">
        <v>72</v>
      </c>
      <c r="D576" s="113">
        <v>14.395</v>
      </c>
      <c r="E576" s="93">
        <v>1036.44</v>
      </c>
      <c r="F576" s="85" t="s">
        <v>18</v>
      </c>
      <c r="G576" s="27"/>
      <c r="H576"/>
      <c r="I576"/>
      <c r="J576"/>
      <c r="K576"/>
    </row>
    <row r="577" spans="2:11" ht="15">
      <c r="B577" s="90">
        <v>44428.659745370373</v>
      </c>
      <c r="C577" s="92">
        <v>191</v>
      </c>
      <c r="D577" s="113">
        <v>14.4</v>
      </c>
      <c r="E577" s="93">
        <v>2750.4</v>
      </c>
      <c r="F577" s="85" t="s">
        <v>19</v>
      </c>
      <c r="G577" s="27"/>
      <c r="H577"/>
      <c r="I577"/>
      <c r="J577"/>
      <c r="K577"/>
    </row>
    <row r="578" spans="2:11" ht="15">
      <c r="B578" s="90">
        <v>44428.659745370373</v>
      </c>
      <c r="C578" s="92">
        <v>240</v>
      </c>
      <c r="D578" s="113">
        <v>14.4</v>
      </c>
      <c r="E578" s="93">
        <v>3456</v>
      </c>
      <c r="F578" s="85" t="s">
        <v>19</v>
      </c>
      <c r="G578" s="27"/>
      <c r="H578"/>
      <c r="I578"/>
      <c r="J578"/>
      <c r="K578"/>
    </row>
    <row r="579" spans="2:11" ht="15">
      <c r="B579" s="90">
        <v>44428.660925925928</v>
      </c>
      <c r="C579" s="92">
        <v>743</v>
      </c>
      <c r="D579" s="113">
        <v>14.4</v>
      </c>
      <c r="E579" s="93">
        <v>10699.2</v>
      </c>
      <c r="F579" s="85" t="s">
        <v>18</v>
      </c>
      <c r="G579" s="27"/>
      <c r="H579"/>
      <c r="I579"/>
      <c r="J579"/>
      <c r="K579"/>
    </row>
    <row r="580" spans="2:11" ht="15">
      <c r="B580" s="90">
        <v>44428.660925925928</v>
      </c>
      <c r="C580" s="92">
        <v>112</v>
      </c>
      <c r="D580" s="113">
        <v>14.4</v>
      </c>
      <c r="E580" s="93">
        <v>1612.8</v>
      </c>
      <c r="F580" s="85" t="s">
        <v>18</v>
      </c>
      <c r="G580" s="27"/>
      <c r="H580"/>
      <c r="I580"/>
      <c r="J580"/>
      <c r="K580"/>
    </row>
    <row r="581" spans="2:11" ht="15">
      <c r="B581" s="90">
        <v>44428.661134259259</v>
      </c>
      <c r="C581" s="92">
        <v>168</v>
      </c>
      <c r="D581" s="113">
        <v>14.404999999999999</v>
      </c>
      <c r="E581" s="93">
        <v>2420.04</v>
      </c>
      <c r="F581" s="85" t="s">
        <v>19</v>
      </c>
      <c r="G581" s="27"/>
      <c r="H581"/>
      <c r="I581"/>
      <c r="J581"/>
      <c r="K581"/>
    </row>
    <row r="582" spans="2:11" ht="15">
      <c r="B582" s="90">
        <v>44428.661979166667</v>
      </c>
      <c r="C582" s="92">
        <v>56</v>
      </c>
      <c r="D582" s="113">
        <v>14.39</v>
      </c>
      <c r="E582" s="93">
        <v>805.84</v>
      </c>
      <c r="F582" s="85" t="s">
        <v>18</v>
      </c>
      <c r="G582" s="27"/>
      <c r="H582"/>
      <c r="I582"/>
      <c r="J582"/>
      <c r="K582"/>
    </row>
    <row r="583" spans="2:11" ht="15">
      <c r="B583" s="90">
        <v>44428.661979166667</v>
      </c>
      <c r="C583" s="92">
        <v>500</v>
      </c>
      <c r="D583" s="113">
        <v>14.39</v>
      </c>
      <c r="E583" s="93">
        <v>7195</v>
      </c>
      <c r="F583" s="85" t="s">
        <v>18</v>
      </c>
      <c r="G583" s="27"/>
      <c r="H583"/>
      <c r="I583"/>
      <c r="J583"/>
      <c r="K583"/>
    </row>
    <row r="584" spans="2:11" ht="15">
      <c r="B584" s="90">
        <v>44428.661979166667</v>
      </c>
      <c r="C584" s="92">
        <v>4</v>
      </c>
      <c r="D584" s="113">
        <v>14.39</v>
      </c>
      <c r="E584" s="93">
        <v>57.56</v>
      </c>
      <c r="F584" s="85" t="s">
        <v>18</v>
      </c>
      <c r="G584" s="27"/>
      <c r="H584"/>
      <c r="I584"/>
      <c r="J584"/>
      <c r="K584"/>
    </row>
    <row r="585" spans="2:11" ht="15">
      <c r="B585" s="90">
        <v>44428.661979166667</v>
      </c>
      <c r="C585" s="92">
        <v>156</v>
      </c>
      <c r="D585" s="113">
        <v>14.39</v>
      </c>
      <c r="E585" s="93">
        <v>2244.84</v>
      </c>
      <c r="F585" s="85" t="s">
        <v>19</v>
      </c>
      <c r="G585" s="27"/>
      <c r="H585"/>
      <c r="I585"/>
      <c r="J585"/>
      <c r="K585"/>
    </row>
    <row r="586" spans="2:11" ht="15">
      <c r="B586" s="90">
        <v>44428.661979166667</v>
      </c>
      <c r="C586" s="92">
        <v>28</v>
      </c>
      <c r="D586" s="113">
        <v>14.39</v>
      </c>
      <c r="E586" s="93">
        <v>402.92</v>
      </c>
      <c r="F586" s="85" t="s">
        <v>19</v>
      </c>
      <c r="G586" s="27"/>
      <c r="H586"/>
      <c r="I586"/>
      <c r="J586"/>
      <c r="K586"/>
    </row>
    <row r="587" spans="2:11" ht="15">
      <c r="B587" s="90">
        <v>44428.661979166667</v>
      </c>
      <c r="C587" s="92">
        <v>375</v>
      </c>
      <c r="D587" s="113">
        <v>14.395</v>
      </c>
      <c r="E587" s="93">
        <v>5398.125</v>
      </c>
      <c r="F587" s="85" t="s">
        <v>19</v>
      </c>
      <c r="G587" s="27"/>
      <c r="H587"/>
      <c r="I587"/>
      <c r="J587"/>
      <c r="K587"/>
    </row>
    <row r="588" spans="2:11" ht="15">
      <c r="B588" s="90">
        <v>44428.661979166667</v>
      </c>
      <c r="C588" s="92">
        <v>234</v>
      </c>
      <c r="D588" s="113">
        <v>14.395</v>
      </c>
      <c r="E588" s="93">
        <v>3368.43</v>
      </c>
      <c r="F588" s="85" t="s">
        <v>19</v>
      </c>
      <c r="G588" s="27"/>
      <c r="H588"/>
      <c r="I588"/>
      <c r="J588"/>
      <c r="K588"/>
    </row>
    <row r="589" spans="2:11" ht="15">
      <c r="B589" s="90">
        <v>44428.662314814814</v>
      </c>
      <c r="C589" s="92">
        <v>185</v>
      </c>
      <c r="D589" s="113">
        <v>14.385</v>
      </c>
      <c r="E589" s="93">
        <v>2661.2249999999999</v>
      </c>
      <c r="F589" s="85" t="s">
        <v>18</v>
      </c>
      <c r="G589" s="27"/>
      <c r="H589"/>
      <c r="I589"/>
      <c r="J589"/>
      <c r="K589"/>
    </row>
    <row r="590" spans="2:11" ht="15">
      <c r="B590" s="90">
        <v>44428.662314814814</v>
      </c>
      <c r="C590" s="92">
        <v>458</v>
      </c>
      <c r="D590" s="113">
        <v>14.39</v>
      </c>
      <c r="E590" s="93">
        <v>6590.62</v>
      </c>
      <c r="F590" s="85" t="s">
        <v>19</v>
      </c>
      <c r="G590" s="27"/>
      <c r="H590"/>
      <c r="I590"/>
      <c r="J590"/>
      <c r="K590"/>
    </row>
    <row r="591" spans="2:11" ht="15">
      <c r="B591" s="90">
        <v>44428.663090277776</v>
      </c>
      <c r="C591" s="92">
        <v>250</v>
      </c>
      <c r="D591" s="113">
        <v>14.38</v>
      </c>
      <c r="E591" s="93">
        <v>3595</v>
      </c>
      <c r="F591" s="85" t="s">
        <v>19</v>
      </c>
      <c r="G591" s="27"/>
      <c r="H591"/>
      <c r="I591"/>
      <c r="J591"/>
      <c r="K591"/>
    </row>
    <row r="592" spans="2:11" ht="15">
      <c r="B592" s="90">
        <v>44428.664756944447</v>
      </c>
      <c r="C592" s="92">
        <v>314</v>
      </c>
      <c r="D592" s="113">
        <v>14.404999999999999</v>
      </c>
      <c r="E592" s="93">
        <v>4523.17</v>
      </c>
      <c r="F592" s="85" t="s">
        <v>19</v>
      </c>
      <c r="G592" s="27"/>
      <c r="H592"/>
      <c r="I592"/>
      <c r="J592"/>
      <c r="K592"/>
    </row>
    <row r="593" spans="2:11" ht="15">
      <c r="B593" s="90">
        <v>44428.665081018517</v>
      </c>
      <c r="C593" s="92">
        <v>253</v>
      </c>
      <c r="D593" s="113">
        <v>14.39</v>
      </c>
      <c r="E593" s="93">
        <v>3640.67</v>
      </c>
      <c r="F593" s="85" t="s">
        <v>18</v>
      </c>
      <c r="G593" s="27"/>
      <c r="H593"/>
      <c r="I593"/>
      <c r="J593"/>
      <c r="K593"/>
    </row>
    <row r="594" spans="2:11" ht="15">
      <c r="B594" s="90">
        <v>44428.665081018517</v>
      </c>
      <c r="C594" s="92">
        <v>152</v>
      </c>
      <c r="D594" s="113">
        <v>14.39</v>
      </c>
      <c r="E594" s="93">
        <v>2187.2800000000002</v>
      </c>
      <c r="F594" s="85" t="s">
        <v>18</v>
      </c>
      <c r="G594" s="27"/>
      <c r="H594"/>
      <c r="I594"/>
      <c r="J594"/>
      <c r="K594"/>
    </row>
    <row r="595" spans="2:11" ht="15">
      <c r="B595" s="90">
        <v>44428.665081018517</v>
      </c>
      <c r="C595" s="92">
        <v>393</v>
      </c>
      <c r="D595" s="113">
        <v>14.39</v>
      </c>
      <c r="E595" s="93">
        <v>5655.27</v>
      </c>
      <c r="F595" s="85" t="s">
        <v>18</v>
      </c>
      <c r="G595" s="27"/>
      <c r="H595"/>
      <c r="I595"/>
      <c r="J595"/>
      <c r="K595"/>
    </row>
    <row r="596" spans="2:11" ht="15">
      <c r="B596" s="90">
        <v>44428.665081018517</v>
      </c>
      <c r="C596" s="92">
        <v>22</v>
      </c>
      <c r="D596" s="113">
        <v>14.39</v>
      </c>
      <c r="E596" s="93">
        <v>316.58000000000004</v>
      </c>
      <c r="F596" s="85" t="s">
        <v>18</v>
      </c>
      <c r="G596" s="27"/>
      <c r="H596"/>
      <c r="I596"/>
      <c r="J596"/>
      <c r="K596"/>
    </row>
    <row r="597" spans="2:11" ht="15">
      <c r="B597" s="90">
        <v>44428.665081018517</v>
      </c>
      <c r="C597" s="92">
        <v>768</v>
      </c>
      <c r="D597" s="113">
        <v>14.395</v>
      </c>
      <c r="E597" s="93">
        <v>11055.36</v>
      </c>
      <c r="F597" s="85" t="s">
        <v>18</v>
      </c>
      <c r="G597" s="27"/>
      <c r="H597"/>
      <c r="I597"/>
      <c r="J597"/>
      <c r="K597"/>
    </row>
    <row r="598" spans="2:11" ht="15">
      <c r="B598" s="90">
        <v>44428.665081018517</v>
      </c>
      <c r="C598" s="92">
        <v>781</v>
      </c>
      <c r="D598" s="113">
        <v>14.395</v>
      </c>
      <c r="E598" s="93">
        <v>11242.494999999999</v>
      </c>
      <c r="F598" s="85" t="s">
        <v>18</v>
      </c>
      <c r="G598" s="27"/>
      <c r="H598"/>
      <c r="I598"/>
      <c r="J598"/>
      <c r="K598"/>
    </row>
    <row r="599" spans="2:11" ht="15">
      <c r="B599" s="90">
        <v>44428.665081018517</v>
      </c>
      <c r="C599" s="92">
        <v>735</v>
      </c>
      <c r="D599" s="113">
        <v>14.395</v>
      </c>
      <c r="E599" s="93">
        <v>10580.324999999999</v>
      </c>
      <c r="F599" s="85" t="s">
        <v>18</v>
      </c>
      <c r="G599" s="27"/>
      <c r="H599"/>
      <c r="I599"/>
      <c r="J599"/>
      <c r="K599"/>
    </row>
    <row r="600" spans="2:11" ht="15">
      <c r="B600" s="90">
        <v>44428.665081018517</v>
      </c>
      <c r="C600" s="92">
        <v>650</v>
      </c>
      <c r="D600" s="113">
        <v>14.4</v>
      </c>
      <c r="E600" s="93">
        <v>9360</v>
      </c>
      <c r="F600" s="85" t="s">
        <v>18</v>
      </c>
      <c r="G600" s="27"/>
      <c r="H600"/>
      <c r="I600"/>
      <c r="J600"/>
      <c r="K600"/>
    </row>
    <row r="601" spans="2:11" ht="15">
      <c r="B601" s="90">
        <v>44428.665081018517</v>
      </c>
      <c r="C601" s="92">
        <v>756</v>
      </c>
      <c r="D601" s="113">
        <v>14.4</v>
      </c>
      <c r="E601" s="93">
        <v>10886.4</v>
      </c>
      <c r="F601" s="85" t="s">
        <v>18</v>
      </c>
      <c r="G601" s="27"/>
      <c r="H601"/>
      <c r="I601"/>
      <c r="J601"/>
      <c r="K601"/>
    </row>
    <row r="602" spans="2:11" ht="15">
      <c r="B602" s="90">
        <v>44428.666412037041</v>
      </c>
      <c r="C602" s="92">
        <v>469</v>
      </c>
      <c r="D602" s="113">
        <v>14.38</v>
      </c>
      <c r="E602" s="93">
        <v>6744.22</v>
      </c>
      <c r="F602" s="85" t="s">
        <v>19</v>
      </c>
      <c r="G602" s="27"/>
      <c r="H602"/>
      <c r="I602"/>
      <c r="J602"/>
      <c r="K602"/>
    </row>
    <row r="603" spans="2:11" ht="15">
      <c r="B603" s="90">
        <v>44428.666412037041</v>
      </c>
      <c r="C603" s="92">
        <v>177</v>
      </c>
      <c r="D603" s="113">
        <v>14.38</v>
      </c>
      <c r="E603" s="93">
        <v>2545.2600000000002</v>
      </c>
      <c r="F603" s="85" t="s">
        <v>19</v>
      </c>
      <c r="G603" s="27"/>
      <c r="H603"/>
      <c r="I603"/>
      <c r="J603"/>
      <c r="K603"/>
    </row>
    <row r="604" spans="2:11" ht="15">
      <c r="B604" s="90">
        <v>44428.666412037041</v>
      </c>
      <c r="C604" s="92">
        <v>7</v>
      </c>
      <c r="D604" s="113">
        <v>14.38</v>
      </c>
      <c r="E604" s="93">
        <v>100.66000000000001</v>
      </c>
      <c r="F604" s="85" t="s">
        <v>19</v>
      </c>
      <c r="G604" s="27"/>
      <c r="H604"/>
      <c r="I604"/>
      <c r="J604"/>
      <c r="K604"/>
    </row>
    <row r="605" spans="2:11" ht="15">
      <c r="B605" s="90">
        <v>44428.669699074075</v>
      </c>
      <c r="C605" s="92">
        <v>207</v>
      </c>
      <c r="D605" s="113">
        <v>14.39</v>
      </c>
      <c r="E605" s="93">
        <v>2978.73</v>
      </c>
      <c r="F605" s="85" t="s">
        <v>19</v>
      </c>
      <c r="G605" s="27"/>
      <c r="H605"/>
      <c r="I605"/>
      <c r="J605"/>
      <c r="K605"/>
    </row>
    <row r="606" spans="2:11" ht="15">
      <c r="B606" s="90">
        <v>44428.669699074075</v>
      </c>
      <c r="C606" s="92">
        <v>260</v>
      </c>
      <c r="D606" s="113">
        <v>14.39</v>
      </c>
      <c r="E606" s="93">
        <v>3741.4</v>
      </c>
      <c r="F606" s="85" t="s">
        <v>19</v>
      </c>
      <c r="G606" s="27"/>
      <c r="H606"/>
      <c r="I606"/>
      <c r="J606"/>
      <c r="K606"/>
    </row>
    <row r="607" spans="2:11" ht="15">
      <c r="B607" s="90">
        <v>44428.669907407406</v>
      </c>
      <c r="C607" s="92">
        <v>419</v>
      </c>
      <c r="D607" s="113">
        <v>14.38</v>
      </c>
      <c r="E607" s="93">
        <v>6025.22</v>
      </c>
      <c r="F607" s="85" t="s">
        <v>18</v>
      </c>
      <c r="G607" s="27"/>
      <c r="H607"/>
      <c r="I607"/>
      <c r="J607"/>
      <c r="K607"/>
    </row>
    <row r="608" spans="2:11" ht="15">
      <c r="B608" s="90">
        <v>44428.669907407406</v>
      </c>
      <c r="C608" s="92">
        <v>478</v>
      </c>
      <c r="D608" s="113">
        <v>14.38</v>
      </c>
      <c r="E608" s="93">
        <v>6873.64</v>
      </c>
      <c r="F608" s="85" t="s">
        <v>18</v>
      </c>
      <c r="G608" s="27"/>
      <c r="H608"/>
      <c r="I608"/>
      <c r="J608"/>
      <c r="K608"/>
    </row>
    <row r="609" spans="2:11" ht="15">
      <c r="B609" s="90">
        <v>44428.669907407406</v>
      </c>
      <c r="C609" s="92">
        <v>448</v>
      </c>
      <c r="D609" s="113">
        <v>14.38</v>
      </c>
      <c r="E609" s="93">
        <v>6442.2400000000007</v>
      </c>
      <c r="F609" s="85" t="s">
        <v>18</v>
      </c>
      <c r="G609" s="27"/>
      <c r="H609"/>
      <c r="I609"/>
      <c r="J609"/>
      <c r="K609"/>
    </row>
    <row r="610" spans="2:11" ht="15">
      <c r="B610" s="90">
        <v>44428.669907407406</v>
      </c>
      <c r="C610" s="92">
        <v>228</v>
      </c>
      <c r="D610" s="113">
        <v>14.38</v>
      </c>
      <c r="E610" s="93">
        <v>3278.6400000000003</v>
      </c>
      <c r="F610" s="85" t="s">
        <v>18</v>
      </c>
      <c r="G610" s="27"/>
      <c r="H610"/>
      <c r="I610"/>
      <c r="J610"/>
      <c r="K610"/>
    </row>
    <row r="611" spans="2:11" ht="15">
      <c r="B611" s="90">
        <v>44428.669907407406</v>
      </c>
      <c r="C611" s="92">
        <v>423</v>
      </c>
      <c r="D611" s="113">
        <v>14.385</v>
      </c>
      <c r="E611" s="93">
        <v>6084.8549999999996</v>
      </c>
      <c r="F611" s="85" t="s">
        <v>18</v>
      </c>
      <c r="G611" s="27"/>
      <c r="H611"/>
      <c r="I611"/>
      <c r="J611"/>
      <c r="K611"/>
    </row>
    <row r="612" spans="2:11" ht="15">
      <c r="B612" s="90">
        <v>44428.669907407406</v>
      </c>
      <c r="C612" s="92">
        <v>293</v>
      </c>
      <c r="D612" s="113">
        <v>14.385</v>
      </c>
      <c r="E612" s="93">
        <v>4214.8050000000003</v>
      </c>
      <c r="F612" s="85" t="s">
        <v>18</v>
      </c>
      <c r="G612" s="27"/>
      <c r="H612"/>
      <c r="I612"/>
      <c r="J612"/>
      <c r="K612"/>
    </row>
    <row r="613" spans="2:11" ht="15">
      <c r="B613" s="90">
        <v>44428.670416666668</v>
      </c>
      <c r="C613" s="92">
        <v>760</v>
      </c>
      <c r="D613" s="113">
        <v>14.365</v>
      </c>
      <c r="E613" s="93">
        <v>10917.4</v>
      </c>
      <c r="F613" s="85" t="s">
        <v>18</v>
      </c>
      <c r="G613" s="27"/>
      <c r="H613"/>
      <c r="I613"/>
      <c r="J613"/>
      <c r="K613"/>
    </row>
    <row r="614" spans="2:11" ht="15">
      <c r="B614" s="90">
        <v>44428.671979166669</v>
      </c>
      <c r="C614" s="92">
        <v>614</v>
      </c>
      <c r="D614" s="113">
        <v>14.36</v>
      </c>
      <c r="E614" s="93">
        <v>8817.0399999999991</v>
      </c>
      <c r="F614" s="85" t="s">
        <v>19</v>
      </c>
      <c r="G614" s="27"/>
      <c r="H614"/>
      <c r="I614"/>
      <c r="J614"/>
      <c r="K614"/>
    </row>
    <row r="615" spans="2:11" ht="15">
      <c r="B615" s="90">
        <v>44428.674502314818</v>
      </c>
      <c r="C615" s="92">
        <v>420</v>
      </c>
      <c r="D615" s="113">
        <v>14.36</v>
      </c>
      <c r="E615" s="93">
        <v>6031.2</v>
      </c>
      <c r="F615" s="85" t="s">
        <v>19</v>
      </c>
      <c r="G615" s="27"/>
      <c r="H615"/>
      <c r="I615"/>
      <c r="J615"/>
      <c r="K615"/>
    </row>
    <row r="616" spans="2:11" ht="15">
      <c r="B616" s="90">
        <v>44428.67591435185</v>
      </c>
      <c r="C616" s="92">
        <v>814</v>
      </c>
      <c r="D616" s="113">
        <v>14.365</v>
      </c>
      <c r="E616" s="93">
        <v>11693.11</v>
      </c>
      <c r="F616" s="85" t="s">
        <v>18</v>
      </c>
      <c r="G616" s="27"/>
      <c r="H616"/>
      <c r="I616"/>
      <c r="J616"/>
      <c r="K616"/>
    </row>
    <row r="617" spans="2:11" ht="15">
      <c r="B617" s="90">
        <v>44428.67591435185</v>
      </c>
      <c r="C617" s="92">
        <v>96</v>
      </c>
      <c r="D617" s="113">
        <v>14.365</v>
      </c>
      <c r="E617" s="93">
        <v>1379.04</v>
      </c>
      <c r="F617" s="85" t="s">
        <v>18</v>
      </c>
      <c r="G617" s="27"/>
      <c r="H617"/>
      <c r="I617"/>
      <c r="J617"/>
      <c r="K617"/>
    </row>
    <row r="618" spans="2:11" ht="15">
      <c r="B618" s="90">
        <v>44428.67591435185</v>
      </c>
      <c r="C618" s="92">
        <v>238</v>
      </c>
      <c r="D618" s="113">
        <v>14.365</v>
      </c>
      <c r="E618" s="93">
        <v>3418.87</v>
      </c>
      <c r="F618" s="85" t="s">
        <v>18</v>
      </c>
      <c r="G618" s="27"/>
      <c r="H618"/>
      <c r="I618"/>
      <c r="J618"/>
      <c r="K618"/>
    </row>
    <row r="619" spans="2:11" ht="15">
      <c r="B619" s="90">
        <v>44428.67591435185</v>
      </c>
      <c r="C619" s="92">
        <v>89</v>
      </c>
      <c r="D619" s="113">
        <v>14.365</v>
      </c>
      <c r="E619" s="93">
        <v>1278.4850000000001</v>
      </c>
      <c r="F619" s="85" t="s">
        <v>18</v>
      </c>
      <c r="G619" s="27"/>
      <c r="H619"/>
      <c r="I619"/>
      <c r="J619"/>
      <c r="K619"/>
    </row>
    <row r="620" spans="2:11" ht="15">
      <c r="B620" s="90">
        <v>44428.67591435185</v>
      </c>
      <c r="C620" s="92">
        <v>482</v>
      </c>
      <c r="D620" s="113">
        <v>14.365</v>
      </c>
      <c r="E620" s="93">
        <v>6923.93</v>
      </c>
      <c r="F620" s="85" t="s">
        <v>19</v>
      </c>
      <c r="G620" s="27"/>
      <c r="H620"/>
      <c r="I620"/>
      <c r="J620"/>
      <c r="K620"/>
    </row>
    <row r="621" spans="2:11" ht="15">
      <c r="B621" s="90">
        <v>44428.67591435185</v>
      </c>
      <c r="C621" s="92">
        <v>75</v>
      </c>
      <c r="D621" s="113">
        <v>14.365</v>
      </c>
      <c r="E621" s="93">
        <v>1077.375</v>
      </c>
      <c r="F621" s="85" t="s">
        <v>19</v>
      </c>
      <c r="G621" s="27"/>
      <c r="H621"/>
      <c r="I621"/>
      <c r="J621"/>
      <c r="K621"/>
    </row>
    <row r="622" spans="2:11" ht="15">
      <c r="B622" s="90">
        <v>44428.67591435185</v>
      </c>
      <c r="C622" s="92">
        <v>42</v>
      </c>
      <c r="D622" s="113">
        <v>14.365</v>
      </c>
      <c r="E622" s="93">
        <v>603.33000000000004</v>
      </c>
      <c r="F622" s="85" t="s">
        <v>19</v>
      </c>
      <c r="G622" s="27"/>
      <c r="H622"/>
      <c r="I622"/>
      <c r="J622"/>
      <c r="K622"/>
    </row>
    <row r="623" spans="2:11" ht="15">
      <c r="B623" s="90">
        <v>44428.67591435185</v>
      </c>
      <c r="C623" s="92">
        <v>17</v>
      </c>
      <c r="D623" s="113">
        <v>14.365</v>
      </c>
      <c r="E623" s="93">
        <v>244.20500000000001</v>
      </c>
      <c r="F623" s="85" t="s">
        <v>19</v>
      </c>
      <c r="G623" s="27"/>
      <c r="H623"/>
      <c r="I623"/>
      <c r="J623"/>
      <c r="K623"/>
    </row>
    <row r="624" spans="2:11" ht="15">
      <c r="B624" s="90">
        <v>44428.67591435185</v>
      </c>
      <c r="C624" s="92">
        <v>50</v>
      </c>
      <c r="D624" s="113">
        <v>14.365</v>
      </c>
      <c r="E624" s="93">
        <v>718.25</v>
      </c>
      <c r="F624" s="85" t="s">
        <v>19</v>
      </c>
      <c r="G624" s="27"/>
      <c r="H624"/>
      <c r="I624"/>
      <c r="J624"/>
      <c r="K624"/>
    </row>
    <row r="625" spans="2:11" ht="15">
      <c r="B625" s="90">
        <v>44428.67690972222</v>
      </c>
      <c r="C625" s="92">
        <v>67</v>
      </c>
      <c r="D625" s="113">
        <v>14.37</v>
      </c>
      <c r="E625" s="93">
        <v>962.79</v>
      </c>
      <c r="F625" s="85" t="s">
        <v>19</v>
      </c>
      <c r="G625" s="27"/>
      <c r="H625"/>
      <c r="I625"/>
      <c r="J625"/>
      <c r="K625"/>
    </row>
    <row r="626" spans="2:11" ht="15">
      <c r="B626" s="90">
        <v>44428.67690972222</v>
      </c>
      <c r="C626" s="92">
        <v>500</v>
      </c>
      <c r="D626" s="113">
        <v>14.37</v>
      </c>
      <c r="E626" s="93">
        <v>7185</v>
      </c>
      <c r="F626" s="85" t="s">
        <v>19</v>
      </c>
      <c r="G626" s="27"/>
      <c r="H626"/>
      <c r="I626"/>
      <c r="J626"/>
      <c r="K626"/>
    </row>
    <row r="627" spans="2:11" ht="15">
      <c r="B627" s="90">
        <v>44428.677164351851</v>
      </c>
      <c r="C627" s="92">
        <v>449</v>
      </c>
      <c r="D627" s="113">
        <v>14.36</v>
      </c>
      <c r="E627" s="93">
        <v>6447.6399999999994</v>
      </c>
      <c r="F627" s="85" t="s">
        <v>18</v>
      </c>
      <c r="G627" s="27"/>
      <c r="H627"/>
      <c r="I627"/>
      <c r="J627"/>
      <c r="K627"/>
    </row>
    <row r="628" spans="2:11" ht="15">
      <c r="B628" s="90">
        <v>44428.678900462961</v>
      </c>
      <c r="C628" s="92">
        <v>653</v>
      </c>
      <c r="D628" s="113">
        <v>14.375</v>
      </c>
      <c r="E628" s="93">
        <v>9386.875</v>
      </c>
      <c r="F628" s="85" t="s">
        <v>19</v>
      </c>
      <c r="G628" s="27"/>
      <c r="H628"/>
      <c r="I628"/>
      <c r="J628"/>
      <c r="K628"/>
    </row>
    <row r="629" spans="2:11" ht="15">
      <c r="B629" s="90">
        <v>44428.678900462961</v>
      </c>
      <c r="C629" s="92">
        <v>10</v>
      </c>
      <c r="D629" s="113">
        <v>14.375</v>
      </c>
      <c r="E629" s="93">
        <v>143.75</v>
      </c>
      <c r="F629" s="85" t="s">
        <v>19</v>
      </c>
      <c r="G629" s="27"/>
      <c r="H629"/>
      <c r="I629"/>
      <c r="J629"/>
      <c r="K629"/>
    </row>
    <row r="630" spans="2:11" ht="15">
      <c r="B630" s="90">
        <v>44428.680034722223</v>
      </c>
      <c r="C630" s="92">
        <v>477</v>
      </c>
      <c r="D630" s="113">
        <v>14.4</v>
      </c>
      <c r="E630" s="93">
        <v>6868.8</v>
      </c>
      <c r="F630" s="85" t="s">
        <v>18</v>
      </c>
      <c r="G630" s="27"/>
      <c r="H630"/>
      <c r="I630"/>
      <c r="J630"/>
      <c r="K630"/>
    </row>
    <row r="631" spans="2:11" ht="15">
      <c r="B631" s="90">
        <v>44428.680162037039</v>
      </c>
      <c r="C631" s="92">
        <v>786</v>
      </c>
      <c r="D631" s="113">
        <v>14.395</v>
      </c>
      <c r="E631" s="93">
        <v>11314.47</v>
      </c>
      <c r="F631" s="85" t="s">
        <v>18</v>
      </c>
      <c r="G631" s="27"/>
      <c r="H631"/>
      <c r="I631"/>
      <c r="J631"/>
      <c r="K631"/>
    </row>
    <row r="632" spans="2:11" ht="15">
      <c r="B632" s="90">
        <v>44428.680162037039</v>
      </c>
      <c r="C632" s="92">
        <v>314</v>
      </c>
      <c r="D632" s="113">
        <v>14.395</v>
      </c>
      <c r="E632" s="93">
        <v>4520.03</v>
      </c>
      <c r="F632" s="85" t="s">
        <v>18</v>
      </c>
      <c r="G632" s="27"/>
      <c r="H632"/>
      <c r="I632"/>
      <c r="J632"/>
      <c r="K632"/>
    </row>
    <row r="633" spans="2:11" ht="15">
      <c r="B633" s="90">
        <v>44428.680162037039</v>
      </c>
      <c r="C633" s="92">
        <v>417</v>
      </c>
      <c r="D633" s="113">
        <v>14.395</v>
      </c>
      <c r="E633" s="93">
        <v>6002.7150000000001</v>
      </c>
      <c r="F633" s="85" t="s">
        <v>18</v>
      </c>
      <c r="G633" s="27"/>
      <c r="H633"/>
      <c r="I633"/>
      <c r="J633"/>
      <c r="K633"/>
    </row>
    <row r="634" spans="2:11" ht="15">
      <c r="B634" s="90">
        <v>44428.682037037041</v>
      </c>
      <c r="C634" s="92">
        <v>271</v>
      </c>
      <c r="D634" s="113">
        <v>14.404999999999999</v>
      </c>
      <c r="E634" s="93">
        <v>3903.7549999999997</v>
      </c>
      <c r="F634" s="85" t="s">
        <v>18</v>
      </c>
      <c r="G634" s="27"/>
      <c r="H634"/>
      <c r="I634"/>
      <c r="J634"/>
      <c r="K634"/>
    </row>
    <row r="635" spans="2:11" ht="15">
      <c r="B635" s="90">
        <v>44428.682037037041</v>
      </c>
      <c r="C635" s="92">
        <v>500</v>
      </c>
      <c r="D635" s="113">
        <v>14.404999999999999</v>
      </c>
      <c r="E635" s="93">
        <v>7202.5</v>
      </c>
      <c r="F635" s="85" t="s">
        <v>18</v>
      </c>
      <c r="G635" s="27"/>
      <c r="H635"/>
      <c r="I635"/>
      <c r="J635"/>
      <c r="K635"/>
    </row>
    <row r="636" spans="2:11" ht="15">
      <c r="B636" s="90">
        <v>44428.682500000003</v>
      </c>
      <c r="C636" s="92">
        <v>65</v>
      </c>
      <c r="D636" s="113">
        <v>14.395</v>
      </c>
      <c r="E636" s="93">
        <v>935.67499999999995</v>
      </c>
      <c r="F636" s="85" t="s">
        <v>19</v>
      </c>
      <c r="G636" s="27"/>
      <c r="H636"/>
      <c r="I636"/>
      <c r="J636"/>
      <c r="K636"/>
    </row>
    <row r="637" spans="2:11" ht="15">
      <c r="B637" s="90">
        <v>44428.682951388888</v>
      </c>
      <c r="C637" s="92">
        <v>41</v>
      </c>
      <c r="D637" s="113">
        <v>14.395</v>
      </c>
      <c r="E637" s="93">
        <v>590.19499999999994</v>
      </c>
      <c r="F637" s="85" t="s">
        <v>18</v>
      </c>
      <c r="G637" s="27"/>
      <c r="H637"/>
      <c r="I637"/>
      <c r="J637"/>
      <c r="K637"/>
    </row>
    <row r="638" spans="2:11" ht="15">
      <c r="B638" s="90">
        <v>44428.68304398148</v>
      </c>
      <c r="C638" s="92">
        <v>1</v>
      </c>
      <c r="D638" s="113">
        <v>14.395</v>
      </c>
      <c r="E638" s="93">
        <v>14.395</v>
      </c>
      <c r="F638" s="85" t="s">
        <v>19</v>
      </c>
      <c r="G638" s="27"/>
      <c r="H638"/>
      <c r="I638"/>
      <c r="J638"/>
      <c r="K638"/>
    </row>
    <row r="639" spans="2:11" ht="15">
      <c r="B639" s="90">
        <v>44428.68304398148</v>
      </c>
      <c r="C639" s="92">
        <v>335</v>
      </c>
      <c r="D639" s="113">
        <v>14.395</v>
      </c>
      <c r="E639" s="93">
        <v>4822.3249999999998</v>
      </c>
      <c r="F639" s="85" t="s">
        <v>19</v>
      </c>
      <c r="G639" s="27"/>
      <c r="H639"/>
      <c r="I639"/>
      <c r="J639"/>
      <c r="K639"/>
    </row>
    <row r="640" spans="2:11" ht="15">
      <c r="B640" s="90">
        <v>44428.68304398148</v>
      </c>
      <c r="C640" s="92">
        <v>66</v>
      </c>
      <c r="D640" s="113">
        <v>14.395</v>
      </c>
      <c r="E640" s="93">
        <v>950.06999999999994</v>
      </c>
      <c r="F640" s="85" t="s">
        <v>19</v>
      </c>
      <c r="G640" s="27"/>
      <c r="H640"/>
      <c r="I640"/>
      <c r="J640"/>
      <c r="K640"/>
    </row>
    <row r="641" spans="2:11" ht="15">
      <c r="B641" s="90">
        <v>44428.68304398148</v>
      </c>
      <c r="C641" s="92">
        <v>77</v>
      </c>
      <c r="D641" s="113">
        <v>14.395</v>
      </c>
      <c r="E641" s="93">
        <v>1108.415</v>
      </c>
      <c r="F641" s="85" t="s">
        <v>19</v>
      </c>
      <c r="G641" s="27"/>
      <c r="H641"/>
      <c r="I641"/>
      <c r="J641"/>
      <c r="K641"/>
    </row>
    <row r="642" spans="2:11" ht="15">
      <c r="B642" s="90">
        <v>44428.68304398148</v>
      </c>
      <c r="C642" s="92">
        <v>125</v>
      </c>
      <c r="D642" s="113">
        <v>14.395</v>
      </c>
      <c r="E642" s="93">
        <v>1799.375</v>
      </c>
      <c r="F642" s="85" t="s">
        <v>19</v>
      </c>
      <c r="G642" s="27"/>
      <c r="H642"/>
      <c r="I642"/>
      <c r="J642"/>
      <c r="K642"/>
    </row>
    <row r="643" spans="2:11" ht="15">
      <c r="B643" s="90">
        <v>44428.683078703703</v>
      </c>
      <c r="C643" s="92">
        <v>298</v>
      </c>
      <c r="D643" s="113">
        <v>14.39</v>
      </c>
      <c r="E643" s="93">
        <v>4288.22</v>
      </c>
      <c r="F643" s="85" t="s">
        <v>18</v>
      </c>
      <c r="G643" s="27"/>
      <c r="H643"/>
      <c r="I643"/>
      <c r="J643"/>
      <c r="K643"/>
    </row>
    <row r="644" spans="2:11" ht="15">
      <c r="B644" s="90">
        <v>44428.686122685183</v>
      </c>
      <c r="C644" s="92">
        <v>613</v>
      </c>
      <c r="D644" s="113">
        <v>14.38</v>
      </c>
      <c r="E644" s="93">
        <v>8814.94</v>
      </c>
      <c r="F644" s="85" t="s">
        <v>19</v>
      </c>
      <c r="G644" s="27"/>
      <c r="H644"/>
      <c r="I644"/>
      <c r="J644"/>
      <c r="K644"/>
    </row>
    <row r="645" spans="2:11" ht="15">
      <c r="B645" s="90">
        <v>44428.68650462963</v>
      </c>
      <c r="C645" s="92">
        <v>162</v>
      </c>
      <c r="D645" s="113">
        <v>14.375</v>
      </c>
      <c r="E645" s="93">
        <v>2328.75</v>
      </c>
      <c r="F645" s="85" t="s">
        <v>18</v>
      </c>
      <c r="G645" s="27"/>
      <c r="H645"/>
      <c r="I645"/>
      <c r="J645"/>
      <c r="K645"/>
    </row>
    <row r="646" spans="2:11" ht="15">
      <c r="B646" s="90">
        <v>44428.687314814815</v>
      </c>
      <c r="C646" s="92">
        <v>105</v>
      </c>
      <c r="D646" s="113">
        <v>14.38</v>
      </c>
      <c r="E646" s="93">
        <v>1509.9</v>
      </c>
      <c r="F646" s="85" t="s">
        <v>18</v>
      </c>
      <c r="G646" s="27"/>
      <c r="H646"/>
      <c r="I646"/>
      <c r="J646"/>
      <c r="K646"/>
    </row>
    <row r="647" spans="2:11" ht="15">
      <c r="B647" s="90">
        <v>44428.687314814815</v>
      </c>
      <c r="C647" s="92">
        <v>390</v>
      </c>
      <c r="D647" s="113">
        <v>14.38</v>
      </c>
      <c r="E647" s="93">
        <v>5608.2000000000007</v>
      </c>
      <c r="F647" s="85" t="s">
        <v>18</v>
      </c>
      <c r="G647" s="27"/>
      <c r="H647"/>
      <c r="I647"/>
      <c r="J647"/>
      <c r="K647"/>
    </row>
    <row r="648" spans="2:11" ht="15">
      <c r="B648" s="90">
        <v>44428.687314814815</v>
      </c>
      <c r="C648" s="92">
        <v>318</v>
      </c>
      <c r="D648" s="113">
        <v>14.38</v>
      </c>
      <c r="E648" s="93">
        <v>4572.84</v>
      </c>
      <c r="F648" s="85" t="s">
        <v>18</v>
      </c>
      <c r="G648" s="27"/>
      <c r="H648"/>
      <c r="I648"/>
      <c r="J648"/>
      <c r="K648"/>
    </row>
    <row r="649" spans="2:11" ht="15">
      <c r="B649" s="90">
        <v>44428.687314814815</v>
      </c>
      <c r="C649" s="92">
        <v>177</v>
      </c>
      <c r="D649" s="113">
        <v>14.38</v>
      </c>
      <c r="E649" s="93">
        <v>2545.2600000000002</v>
      </c>
      <c r="F649" s="85" t="s">
        <v>18</v>
      </c>
      <c r="G649" s="27"/>
      <c r="H649"/>
      <c r="I649"/>
      <c r="J649"/>
      <c r="K649"/>
    </row>
    <row r="650" spans="2:11" ht="15">
      <c r="B650" s="90">
        <v>44428.687314814815</v>
      </c>
      <c r="C650" s="92">
        <v>16</v>
      </c>
      <c r="D650" s="113">
        <v>14.38</v>
      </c>
      <c r="E650" s="93">
        <v>230.08</v>
      </c>
      <c r="F650" s="85" t="s">
        <v>18</v>
      </c>
      <c r="G650" s="27"/>
      <c r="H650"/>
      <c r="I650"/>
      <c r="J650"/>
      <c r="K650"/>
    </row>
    <row r="651" spans="2:11" ht="15">
      <c r="B651" s="90">
        <v>44428.687314814815</v>
      </c>
      <c r="C651" s="92">
        <v>495</v>
      </c>
      <c r="D651" s="113">
        <v>14.38</v>
      </c>
      <c r="E651" s="93">
        <v>7118.1</v>
      </c>
      <c r="F651" s="85" t="s">
        <v>18</v>
      </c>
      <c r="G651" s="27"/>
      <c r="H651"/>
      <c r="I651"/>
      <c r="J651"/>
      <c r="K651"/>
    </row>
    <row r="652" spans="2:11" ht="15">
      <c r="B652" s="90">
        <v>44428.687314814815</v>
      </c>
      <c r="C652" s="92">
        <v>69</v>
      </c>
      <c r="D652" s="113">
        <v>14.38</v>
      </c>
      <c r="E652" s="93">
        <v>992.22</v>
      </c>
      <c r="F652" s="85" t="s">
        <v>18</v>
      </c>
      <c r="G652" s="27"/>
      <c r="H652"/>
      <c r="I652"/>
      <c r="J652"/>
      <c r="K652"/>
    </row>
    <row r="653" spans="2:11" ht="15">
      <c r="B653" s="90">
        <v>44428.687314814815</v>
      </c>
      <c r="C653" s="92">
        <v>289</v>
      </c>
      <c r="D653" s="113">
        <v>14.38</v>
      </c>
      <c r="E653" s="93">
        <v>4155.8200000000006</v>
      </c>
      <c r="F653" s="85" t="s">
        <v>18</v>
      </c>
      <c r="G653" s="27"/>
      <c r="H653"/>
      <c r="I653"/>
      <c r="J653"/>
      <c r="K653"/>
    </row>
    <row r="654" spans="2:11" ht="15">
      <c r="B654" s="90">
        <v>44428.687314814815</v>
      </c>
      <c r="C654" s="92">
        <v>456</v>
      </c>
      <c r="D654" s="113">
        <v>14.38</v>
      </c>
      <c r="E654" s="93">
        <v>6557.2800000000007</v>
      </c>
      <c r="F654" s="85" t="s">
        <v>18</v>
      </c>
      <c r="G654" s="27"/>
      <c r="H654"/>
      <c r="I654"/>
      <c r="J654"/>
      <c r="K654"/>
    </row>
    <row r="655" spans="2:11" ht="15">
      <c r="B655" s="90">
        <v>44428.687314814815</v>
      </c>
      <c r="C655" s="92">
        <v>420</v>
      </c>
      <c r="D655" s="113">
        <v>14.38</v>
      </c>
      <c r="E655" s="93">
        <v>6039.6</v>
      </c>
      <c r="F655" s="85" t="s">
        <v>18</v>
      </c>
      <c r="G655" s="27"/>
      <c r="H655"/>
      <c r="I655"/>
      <c r="J655"/>
      <c r="K655"/>
    </row>
    <row r="656" spans="2:11" ht="15">
      <c r="B656" s="90">
        <v>44428.687314814815</v>
      </c>
      <c r="C656" s="92">
        <v>495</v>
      </c>
      <c r="D656" s="113">
        <v>14.38</v>
      </c>
      <c r="E656" s="93">
        <v>7118.1</v>
      </c>
      <c r="F656" s="85" t="s">
        <v>18</v>
      </c>
      <c r="G656" s="27"/>
      <c r="H656"/>
      <c r="I656"/>
      <c r="J656"/>
      <c r="K656"/>
    </row>
    <row r="657" spans="2:11" ht="15">
      <c r="B657" s="90">
        <v>44428.687314814815</v>
      </c>
      <c r="C657" s="92">
        <v>44</v>
      </c>
      <c r="D657" s="113">
        <v>14.38</v>
      </c>
      <c r="E657" s="93">
        <v>632.72</v>
      </c>
      <c r="F657" s="85" t="s">
        <v>18</v>
      </c>
      <c r="G657" s="27"/>
      <c r="H657"/>
      <c r="I657"/>
      <c r="J657"/>
      <c r="K657"/>
    </row>
    <row r="658" spans="2:11" ht="15">
      <c r="B658" s="90">
        <v>44428.687314814815</v>
      </c>
      <c r="C658" s="92">
        <v>362</v>
      </c>
      <c r="D658" s="113">
        <v>14.38</v>
      </c>
      <c r="E658" s="93">
        <v>5205.5600000000004</v>
      </c>
      <c r="F658" s="85" t="s">
        <v>18</v>
      </c>
      <c r="G658" s="27"/>
      <c r="H658"/>
      <c r="I658"/>
      <c r="J658"/>
      <c r="K658"/>
    </row>
    <row r="659" spans="2:11" ht="15">
      <c r="B659" s="90">
        <v>44428.688819444447</v>
      </c>
      <c r="C659" s="92">
        <v>72</v>
      </c>
      <c r="D659" s="113">
        <v>14.385</v>
      </c>
      <c r="E659" s="93">
        <v>1035.72</v>
      </c>
      <c r="F659" s="85" t="s">
        <v>19</v>
      </c>
      <c r="G659" s="27"/>
      <c r="H659"/>
      <c r="I659"/>
      <c r="J659"/>
      <c r="K659"/>
    </row>
    <row r="660" spans="2:11" ht="15">
      <c r="B660" s="90">
        <v>44428.688819444447</v>
      </c>
      <c r="C660" s="92">
        <v>500</v>
      </c>
      <c r="D660" s="113">
        <v>14.385</v>
      </c>
      <c r="E660" s="93">
        <v>7192.5</v>
      </c>
      <c r="F660" s="85" t="s">
        <v>19</v>
      </c>
      <c r="G660" s="27"/>
      <c r="H660"/>
      <c r="I660"/>
      <c r="J660"/>
      <c r="K660"/>
    </row>
    <row r="661" spans="2:11" ht="15">
      <c r="B661" s="90">
        <v>44428.690844907411</v>
      </c>
      <c r="C661" s="92">
        <v>200</v>
      </c>
      <c r="D661" s="113">
        <v>14.39</v>
      </c>
      <c r="E661" s="93">
        <v>2878</v>
      </c>
      <c r="F661" s="85" t="s">
        <v>19</v>
      </c>
      <c r="G661" s="27"/>
      <c r="H661"/>
      <c r="I661"/>
      <c r="J661"/>
      <c r="K661"/>
    </row>
    <row r="662" spans="2:11" ht="15">
      <c r="B662" s="90">
        <v>44428.690844907411</v>
      </c>
      <c r="C662" s="92">
        <v>178</v>
      </c>
      <c r="D662" s="113">
        <v>14.39</v>
      </c>
      <c r="E662" s="93">
        <v>2561.42</v>
      </c>
      <c r="F662" s="85" t="s">
        <v>19</v>
      </c>
      <c r="G662" s="27"/>
      <c r="H662"/>
      <c r="I662"/>
      <c r="J662"/>
      <c r="K662"/>
    </row>
    <row r="663" spans="2:11" ht="15">
      <c r="B663" s="90">
        <v>44428.690844907411</v>
      </c>
      <c r="C663" s="92">
        <v>176</v>
      </c>
      <c r="D663" s="113">
        <v>14.39</v>
      </c>
      <c r="E663" s="93">
        <v>2532.6400000000003</v>
      </c>
      <c r="F663" s="85" t="s">
        <v>19</v>
      </c>
      <c r="G663" s="27"/>
      <c r="H663"/>
      <c r="I663"/>
      <c r="J663"/>
      <c r="K663"/>
    </row>
    <row r="664" spans="2:11" ht="15">
      <c r="B664" s="90">
        <v>44428.690844907411</v>
      </c>
      <c r="C664" s="92">
        <v>213</v>
      </c>
      <c r="D664" s="113">
        <v>14.39</v>
      </c>
      <c r="E664" s="93">
        <v>3065.07</v>
      </c>
      <c r="F664" s="85" t="s">
        <v>19</v>
      </c>
      <c r="G664" s="27"/>
      <c r="H664"/>
      <c r="I664"/>
      <c r="J664"/>
      <c r="K664"/>
    </row>
    <row r="665" spans="2:11" ht="15">
      <c r="B665" s="90">
        <v>44428.691562499997</v>
      </c>
      <c r="C665" s="92">
        <v>98</v>
      </c>
      <c r="D665" s="113">
        <v>14.39</v>
      </c>
      <c r="E665" s="93">
        <v>1410.22</v>
      </c>
      <c r="F665" s="85" t="s">
        <v>18</v>
      </c>
      <c r="G665" s="27"/>
      <c r="H665"/>
      <c r="I665"/>
      <c r="J665"/>
      <c r="K665"/>
    </row>
    <row r="666" spans="2:11" ht="15">
      <c r="B666" s="90">
        <v>44428.691562499997</v>
      </c>
      <c r="C666" s="92">
        <v>365</v>
      </c>
      <c r="D666" s="113">
        <v>14.39</v>
      </c>
      <c r="E666" s="93">
        <v>5252.35</v>
      </c>
      <c r="F666" s="85" t="s">
        <v>18</v>
      </c>
      <c r="G666" s="27"/>
      <c r="H666"/>
      <c r="I666"/>
      <c r="J666"/>
      <c r="K666"/>
    </row>
    <row r="667" spans="2:11" ht="15">
      <c r="B667" s="90">
        <v>44428.691562499997</v>
      </c>
      <c r="C667" s="92">
        <v>138</v>
      </c>
      <c r="D667" s="113">
        <v>14.39</v>
      </c>
      <c r="E667" s="93">
        <v>1985.8200000000002</v>
      </c>
      <c r="F667" s="85" t="s">
        <v>18</v>
      </c>
      <c r="G667" s="27"/>
      <c r="H667"/>
      <c r="I667"/>
      <c r="J667"/>
      <c r="K667"/>
    </row>
    <row r="668" spans="2:11" ht="15">
      <c r="B668" s="90">
        <v>44428.691562499997</v>
      </c>
      <c r="C668" s="92">
        <v>96</v>
      </c>
      <c r="D668" s="113">
        <v>14.39</v>
      </c>
      <c r="E668" s="93">
        <v>1381.44</v>
      </c>
      <c r="F668" s="85" t="s">
        <v>18</v>
      </c>
      <c r="G668" s="27"/>
      <c r="H668"/>
      <c r="I668"/>
      <c r="J668"/>
      <c r="K668"/>
    </row>
    <row r="669" spans="2:11" ht="15">
      <c r="B669" s="90">
        <v>44428.691562499997</v>
      </c>
      <c r="C669" s="92">
        <v>500</v>
      </c>
      <c r="D669" s="113">
        <v>14.39</v>
      </c>
      <c r="E669" s="93">
        <v>7195</v>
      </c>
      <c r="F669" s="85" t="s">
        <v>18</v>
      </c>
      <c r="G669" s="27"/>
      <c r="H669"/>
      <c r="I669"/>
      <c r="J669"/>
      <c r="K669"/>
    </row>
    <row r="670" spans="2:11" ht="15">
      <c r="B670" s="90">
        <v>44428.691562499997</v>
      </c>
      <c r="C670" s="92">
        <v>355</v>
      </c>
      <c r="D670" s="113">
        <v>14.39</v>
      </c>
      <c r="E670" s="93">
        <v>5108.45</v>
      </c>
      <c r="F670" s="85" t="s">
        <v>18</v>
      </c>
      <c r="G670" s="27"/>
      <c r="H670"/>
      <c r="I670"/>
      <c r="J670"/>
      <c r="K670"/>
    </row>
    <row r="671" spans="2:11" ht="15">
      <c r="B671" s="90">
        <v>44428.691562499997</v>
      </c>
      <c r="C671" s="92">
        <v>596</v>
      </c>
      <c r="D671" s="113">
        <v>14.39</v>
      </c>
      <c r="E671" s="93">
        <v>8576.44</v>
      </c>
      <c r="F671" s="85" t="s">
        <v>18</v>
      </c>
      <c r="G671" s="27"/>
      <c r="H671"/>
      <c r="I671"/>
      <c r="J671"/>
      <c r="K671"/>
    </row>
    <row r="672" spans="2:11" ht="15">
      <c r="B672" s="90">
        <v>44428.691562499997</v>
      </c>
      <c r="C672" s="92">
        <v>406</v>
      </c>
      <c r="D672" s="113">
        <v>14.39</v>
      </c>
      <c r="E672" s="93">
        <v>5842.34</v>
      </c>
      <c r="F672" s="85" t="s">
        <v>18</v>
      </c>
      <c r="G672" s="27"/>
      <c r="H672"/>
      <c r="I672"/>
      <c r="J672"/>
      <c r="K672"/>
    </row>
    <row r="673" spans="2:11" ht="15">
      <c r="B673" s="90">
        <v>44428.691562499997</v>
      </c>
      <c r="C673" s="92">
        <v>128</v>
      </c>
      <c r="D673" s="113">
        <v>14.39</v>
      </c>
      <c r="E673" s="93">
        <v>1841.92</v>
      </c>
      <c r="F673" s="85" t="s">
        <v>18</v>
      </c>
      <c r="G673" s="27"/>
      <c r="H673"/>
      <c r="I673"/>
      <c r="J673"/>
      <c r="K673"/>
    </row>
    <row r="674" spans="2:11" ht="15">
      <c r="B674" s="90">
        <v>44428.691562499997</v>
      </c>
      <c r="C674" s="92">
        <v>404</v>
      </c>
      <c r="D674" s="113">
        <v>14.39</v>
      </c>
      <c r="E674" s="93">
        <v>5813.56</v>
      </c>
      <c r="F674" s="85" t="s">
        <v>18</v>
      </c>
      <c r="G674" s="27"/>
      <c r="H674"/>
      <c r="I674"/>
      <c r="J674"/>
      <c r="K674"/>
    </row>
    <row r="675" spans="2:11" ht="15">
      <c r="B675" s="90">
        <v>44428.691851851851</v>
      </c>
      <c r="C675" s="92">
        <v>431</v>
      </c>
      <c r="D675" s="113">
        <v>14.375</v>
      </c>
      <c r="E675" s="93">
        <v>6195.625</v>
      </c>
      <c r="F675" s="85" t="s">
        <v>18</v>
      </c>
      <c r="G675" s="27"/>
      <c r="H675"/>
      <c r="I675"/>
      <c r="J675"/>
      <c r="K675"/>
    </row>
    <row r="676" spans="2:11" ht="15">
      <c r="B676" s="90">
        <v>44428.691851851851</v>
      </c>
      <c r="C676" s="92">
        <v>114</v>
      </c>
      <c r="D676" s="113">
        <v>14.375</v>
      </c>
      <c r="E676" s="93">
        <v>1638.75</v>
      </c>
      <c r="F676" s="85" t="s">
        <v>18</v>
      </c>
      <c r="G676" s="27"/>
      <c r="H676"/>
      <c r="I676"/>
      <c r="J676"/>
      <c r="K676"/>
    </row>
    <row r="677" spans="2:11" ht="15">
      <c r="B677" s="90">
        <v>44428.691851851851</v>
      </c>
      <c r="C677" s="92">
        <v>300</v>
      </c>
      <c r="D677" s="113">
        <v>14.375</v>
      </c>
      <c r="E677" s="93">
        <v>4312.5</v>
      </c>
      <c r="F677" s="85" t="s">
        <v>18</v>
      </c>
      <c r="G677" s="27"/>
      <c r="H677"/>
      <c r="I677"/>
      <c r="J677"/>
      <c r="K677"/>
    </row>
    <row r="678" spans="2:11" ht="15">
      <c r="B678" s="90">
        <v>44428.694131944445</v>
      </c>
      <c r="C678" s="92">
        <v>618</v>
      </c>
      <c r="D678" s="113">
        <v>14.375</v>
      </c>
      <c r="E678" s="93">
        <v>8883.75</v>
      </c>
      <c r="F678" s="85" t="s">
        <v>18</v>
      </c>
      <c r="G678" s="27"/>
      <c r="H678"/>
      <c r="I678"/>
      <c r="J678"/>
      <c r="K678"/>
    </row>
    <row r="679" spans="2:11" ht="15">
      <c r="B679" s="90">
        <v>44428.694131944445</v>
      </c>
      <c r="C679" s="92">
        <v>85</v>
      </c>
      <c r="D679" s="113">
        <v>14.375</v>
      </c>
      <c r="E679" s="93">
        <v>1221.875</v>
      </c>
      <c r="F679" s="85" t="s">
        <v>19</v>
      </c>
      <c r="G679" s="27"/>
      <c r="H679"/>
      <c r="I679"/>
      <c r="J679"/>
      <c r="K679"/>
    </row>
    <row r="680" spans="2:11" ht="15">
      <c r="B680" s="90">
        <v>44428.694131944445</v>
      </c>
      <c r="C680" s="92">
        <v>500</v>
      </c>
      <c r="D680" s="113">
        <v>14.375</v>
      </c>
      <c r="E680" s="93">
        <v>7187.5</v>
      </c>
      <c r="F680" s="85" t="s">
        <v>19</v>
      </c>
      <c r="G680" s="27"/>
      <c r="H680"/>
      <c r="I680"/>
      <c r="J680"/>
      <c r="K680"/>
    </row>
    <row r="681" spans="2:11" ht="15">
      <c r="B681" s="90">
        <v>44428.694918981484</v>
      </c>
      <c r="C681" s="92">
        <v>465</v>
      </c>
      <c r="D681" s="113">
        <v>14.37</v>
      </c>
      <c r="E681" s="93">
        <v>6682.0499999999993</v>
      </c>
      <c r="F681" s="85" t="s">
        <v>19</v>
      </c>
      <c r="G681" s="27"/>
      <c r="H681"/>
      <c r="I681"/>
      <c r="J681"/>
      <c r="K681"/>
    </row>
    <row r="682" spans="2:11" ht="15">
      <c r="B682" s="90">
        <v>44428.694918981484</v>
      </c>
      <c r="C682" s="92">
        <v>78</v>
      </c>
      <c r="D682" s="113">
        <v>14.37</v>
      </c>
      <c r="E682" s="93">
        <v>1120.8599999999999</v>
      </c>
      <c r="F682" s="85" t="s">
        <v>19</v>
      </c>
      <c r="G682" s="27"/>
      <c r="H682"/>
      <c r="I682"/>
      <c r="J682"/>
      <c r="K682"/>
    </row>
    <row r="683" spans="2:11" ht="15">
      <c r="B683" s="90">
        <v>44428.694918981484</v>
      </c>
      <c r="C683" s="92">
        <v>8</v>
      </c>
      <c r="D683" s="113">
        <v>14.37</v>
      </c>
      <c r="E683" s="93">
        <v>114.96</v>
      </c>
      <c r="F683" s="85" t="s">
        <v>19</v>
      </c>
      <c r="G683" s="27"/>
      <c r="H683"/>
      <c r="I683"/>
      <c r="J683"/>
      <c r="K683"/>
    </row>
    <row r="684" spans="2:11" ht="15">
      <c r="B684" s="90">
        <v>44428.696956018517</v>
      </c>
      <c r="C684" s="92">
        <v>103</v>
      </c>
      <c r="D684" s="113">
        <v>14.36</v>
      </c>
      <c r="E684" s="93">
        <v>1479.08</v>
      </c>
      <c r="F684" s="85" t="s">
        <v>19</v>
      </c>
      <c r="G684" s="27"/>
      <c r="H684"/>
      <c r="I684"/>
      <c r="J684"/>
      <c r="K684"/>
    </row>
    <row r="685" spans="2:11" ht="15">
      <c r="B685" s="90">
        <v>44428.697245370371</v>
      </c>
      <c r="C685" s="92">
        <v>562</v>
      </c>
      <c r="D685" s="113">
        <v>14.36</v>
      </c>
      <c r="E685" s="93">
        <v>8070.32</v>
      </c>
      <c r="F685" s="85" t="s">
        <v>19</v>
      </c>
      <c r="G685" s="27"/>
      <c r="H685"/>
      <c r="I685"/>
      <c r="J685"/>
      <c r="K685"/>
    </row>
    <row r="686" spans="2:11" ht="15">
      <c r="B686" s="90">
        <v>44428.697592592594</v>
      </c>
      <c r="C686" s="92">
        <v>191</v>
      </c>
      <c r="D686" s="113">
        <v>14.36</v>
      </c>
      <c r="E686" s="93">
        <v>2742.7599999999998</v>
      </c>
      <c r="F686" s="85" t="s">
        <v>18</v>
      </c>
      <c r="G686" s="27"/>
      <c r="H686"/>
      <c r="I686"/>
      <c r="J686"/>
      <c r="K686"/>
    </row>
    <row r="687" spans="2:11" ht="15">
      <c r="B687" s="90">
        <v>44428.697592592594</v>
      </c>
      <c r="C687" s="92">
        <v>255</v>
      </c>
      <c r="D687" s="113">
        <v>14.36</v>
      </c>
      <c r="E687" s="93">
        <v>3661.7999999999997</v>
      </c>
      <c r="F687" s="85" t="s">
        <v>18</v>
      </c>
      <c r="G687" s="27"/>
      <c r="H687"/>
      <c r="I687"/>
      <c r="J687"/>
      <c r="K687"/>
    </row>
    <row r="688" spans="2:11" ht="15">
      <c r="B688" s="90">
        <v>44428.698437500003</v>
      </c>
      <c r="C688" s="92">
        <v>485</v>
      </c>
      <c r="D688" s="113">
        <v>14.36</v>
      </c>
      <c r="E688" s="93">
        <v>6964.5999999999995</v>
      </c>
      <c r="F688" s="85" t="s">
        <v>18</v>
      </c>
      <c r="G688" s="27"/>
      <c r="H688"/>
      <c r="I688"/>
      <c r="J688"/>
      <c r="K688"/>
    </row>
    <row r="689" spans="2:11" ht="15">
      <c r="B689" s="90">
        <v>44428.698564814818</v>
      </c>
      <c r="C689" s="92">
        <v>779</v>
      </c>
      <c r="D689" s="113">
        <v>14.355</v>
      </c>
      <c r="E689" s="93">
        <v>11182.545</v>
      </c>
      <c r="F689" s="85" t="s">
        <v>18</v>
      </c>
      <c r="G689" s="27"/>
      <c r="H689"/>
      <c r="I689"/>
      <c r="J689"/>
      <c r="K689"/>
    </row>
    <row r="690" spans="2:11" ht="15">
      <c r="B690" s="90">
        <v>44428.698564814818</v>
      </c>
      <c r="C690" s="92">
        <v>413</v>
      </c>
      <c r="D690" s="113">
        <v>14.355</v>
      </c>
      <c r="E690" s="93">
        <v>5928.6149999999998</v>
      </c>
      <c r="F690" s="85" t="s">
        <v>18</v>
      </c>
      <c r="G690" s="27"/>
      <c r="H690"/>
      <c r="I690"/>
      <c r="J690"/>
      <c r="K690"/>
    </row>
    <row r="691" spans="2:11" ht="15">
      <c r="B691" s="90">
        <v>44428.698564814818</v>
      </c>
      <c r="C691" s="92">
        <v>641</v>
      </c>
      <c r="D691" s="113">
        <v>14.355</v>
      </c>
      <c r="E691" s="93">
        <v>9201.5550000000003</v>
      </c>
      <c r="F691" s="85" t="s">
        <v>18</v>
      </c>
      <c r="G691" s="27"/>
      <c r="H691"/>
      <c r="I691"/>
      <c r="J691"/>
      <c r="K691"/>
    </row>
    <row r="692" spans="2:11" ht="15">
      <c r="B692" s="90">
        <v>44428.699803240743</v>
      </c>
      <c r="C692" s="92">
        <v>307</v>
      </c>
      <c r="D692" s="113">
        <v>14.365</v>
      </c>
      <c r="E692" s="93">
        <v>4410.0550000000003</v>
      </c>
      <c r="F692" s="85" t="s">
        <v>18</v>
      </c>
      <c r="G692" s="27"/>
      <c r="H692"/>
      <c r="I692"/>
      <c r="J692"/>
      <c r="K692"/>
    </row>
    <row r="693" spans="2:11" ht="15">
      <c r="B693" s="90">
        <v>44428.699803240743</v>
      </c>
      <c r="C693" s="92">
        <v>667</v>
      </c>
      <c r="D693" s="113">
        <v>14.365</v>
      </c>
      <c r="E693" s="93">
        <v>9581.4549999999999</v>
      </c>
      <c r="F693" s="85" t="s">
        <v>18</v>
      </c>
      <c r="G693" s="27"/>
      <c r="H693"/>
      <c r="I693"/>
      <c r="J693"/>
      <c r="K693"/>
    </row>
    <row r="694" spans="2:11" ht="15">
      <c r="B694" s="90">
        <v>44428.699803240743</v>
      </c>
      <c r="C694" s="92">
        <v>107</v>
      </c>
      <c r="D694" s="113">
        <v>14.365</v>
      </c>
      <c r="E694" s="93">
        <v>1537.0550000000001</v>
      </c>
      <c r="F694" s="85" t="s">
        <v>18</v>
      </c>
      <c r="G694" s="27"/>
      <c r="H694"/>
      <c r="I694"/>
      <c r="J694"/>
      <c r="K694"/>
    </row>
    <row r="695" spans="2:11" ht="15">
      <c r="B695" s="90">
        <v>44428.699803240743</v>
      </c>
      <c r="C695" s="92">
        <v>398</v>
      </c>
      <c r="D695" s="113">
        <v>14.365</v>
      </c>
      <c r="E695" s="93">
        <v>5717.27</v>
      </c>
      <c r="F695" s="85" t="s">
        <v>18</v>
      </c>
      <c r="G695" s="27"/>
      <c r="H695"/>
      <c r="I695"/>
      <c r="J695"/>
      <c r="K695"/>
    </row>
    <row r="696" spans="2:11" ht="15">
      <c r="B696" s="90">
        <v>44428.699803240743</v>
      </c>
      <c r="C696" s="92">
        <v>363</v>
      </c>
      <c r="D696" s="113">
        <v>14.365</v>
      </c>
      <c r="E696" s="93">
        <v>5214.4949999999999</v>
      </c>
      <c r="F696" s="85" t="s">
        <v>18</v>
      </c>
      <c r="G696" s="27"/>
      <c r="H696"/>
      <c r="I696"/>
      <c r="J696"/>
      <c r="K696"/>
    </row>
    <row r="697" spans="2:11" ht="15">
      <c r="B697" s="90">
        <v>44428.699803240743</v>
      </c>
      <c r="C697" s="92">
        <v>102</v>
      </c>
      <c r="D697" s="113">
        <v>14.365</v>
      </c>
      <c r="E697" s="93">
        <v>1465.23</v>
      </c>
      <c r="F697" s="85" t="s">
        <v>18</v>
      </c>
      <c r="G697" s="27"/>
      <c r="H697"/>
      <c r="I697"/>
      <c r="J697"/>
      <c r="K697"/>
    </row>
    <row r="698" spans="2:11" ht="15">
      <c r="B698" s="90">
        <v>44428.699803240743</v>
      </c>
      <c r="C698" s="92">
        <v>88</v>
      </c>
      <c r="D698" s="113">
        <v>14.365</v>
      </c>
      <c r="E698" s="93">
        <v>1264.1200000000001</v>
      </c>
      <c r="F698" s="85" t="s">
        <v>18</v>
      </c>
      <c r="G698" s="27"/>
      <c r="H698"/>
      <c r="I698"/>
      <c r="J698"/>
      <c r="K698"/>
    </row>
    <row r="699" spans="2:11" ht="15">
      <c r="B699" s="90">
        <v>44428.699803240743</v>
      </c>
      <c r="C699" s="92">
        <v>316</v>
      </c>
      <c r="D699" s="113">
        <v>14.365</v>
      </c>
      <c r="E699" s="93">
        <v>4539.34</v>
      </c>
      <c r="F699" s="85" t="s">
        <v>18</v>
      </c>
      <c r="G699" s="27"/>
      <c r="H699"/>
      <c r="I699"/>
      <c r="J699"/>
      <c r="K699"/>
    </row>
    <row r="700" spans="2:11" ht="15">
      <c r="B700" s="90">
        <v>44428.699803240743</v>
      </c>
      <c r="C700" s="92">
        <v>417</v>
      </c>
      <c r="D700" s="113">
        <v>14.37</v>
      </c>
      <c r="E700" s="93">
        <v>5992.29</v>
      </c>
      <c r="F700" s="85" t="s">
        <v>18</v>
      </c>
      <c r="G700" s="27"/>
      <c r="H700"/>
      <c r="I700"/>
      <c r="J700"/>
      <c r="K700"/>
    </row>
    <row r="701" spans="2:11" ht="15">
      <c r="B701" s="90">
        <v>44428.699803240743</v>
      </c>
      <c r="C701" s="92">
        <v>751</v>
      </c>
      <c r="D701" s="113">
        <v>14.37</v>
      </c>
      <c r="E701" s="93">
        <v>10791.869999999999</v>
      </c>
      <c r="F701" s="85" t="s">
        <v>18</v>
      </c>
      <c r="G701" s="27"/>
      <c r="H701"/>
      <c r="I701"/>
      <c r="J701"/>
      <c r="K701"/>
    </row>
    <row r="702" spans="2:11" ht="15">
      <c r="B702" s="90">
        <v>44428.699803240743</v>
      </c>
      <c r="C702" s="92">
        <v>676</v>
      </c>
      <c r="D702" s="113">
        <v>14.37</v>
      </c>
      <c r="E702" s="93">
        <v>9714.119999999999</v>
      </c>
      <c r="F702" s="85" t="s">
        <v>19</v>
      </c>
      <c r="G702" s="27"/>
      <c r="H702"/>
      <c r="I702"/>
      <c r="J702"/>
      <c r="K702"/>
    </row>
    <row r="703" spans="2:11" ht="15">
      <c r="B703" s="90">
        <v>44428.703449074077</v>
      </c>
      <c r="C703" s="92">
        <v>675</v>
      </c>
      <c r="D703" s="113">
        <v>14.35</v>
      </c>
      <c r="E703" s="93">
        <v>9686.25</v>
      </c>
      <c r="F703" s="85" t="s">
        <v>19</v>
      </c>
      <c r="G703" s="27"/>
      <c r="H703"/>
      <c r="I703"/>
      <c r="J703"/>
      <c r="K703"/>
    </row>
    <row r="704" spans="2:11" ht="15">
      <c r="B704" s="90">
        <v>44428.707060185188</v>
      </c>
      <c r="C704" s="92">
        <v>102</v>
      </c>
      <c r="D704" s="113">
        <v>14.355</v>
      </c>
      <c r="E704" s="93">
        <v>1464.21</v>
      </c>
      <c r="F704" s="85" t="s">
        <v>18</v>
      </c>
      <c r="G704" s="27"/>
      <c r="H704"/>
      <c r="I704"/>
      <c r="J704"/>
      <c r="K704"/>
    </row>
    <row r="705" spans="2:11" ht="15">
      <c r="B705" s="90">
        <v>44428.707152777781</v>
      </c>
      <c r="C705" s="92">
        <v>343</v>
      </c>
      <c r="D705" s="113">
        <v>14.355</v>
      </c>
      <c r="E705" s="93">
        <v>4923.7650000000003</v>
      </c>
      <c r="F705" s="85" t="s">
        <v>18</v>
      </c>
      <c r="G705" s="27"/>
      <c r="H705"/>
      <c r="I705"/>
      <c r="J705"/>
      <c r="K705"/>
    </row>
    <row r="706" spans="2:11" ht="15">
      <c r="B706" s="90">
        <v>44428.707430555558</v>
      </c>
      <c r="C706" s="92">
        <v>13</v>
      </c>
      <c r="D706" s="113">
        <v>14.36</v>
      </c>
      <c r="E706" s="93">
        <v>186.68</v>
      </c>
      <c r="F706" s="85" t="s">
        <v>19</v>
      </c>
      <c r="G706" s="27"/>
      <c r="H706"/>
      <c r="I706"/>
      <c r="J706"/>
      <c r="K706"/>
    </row>
    <row r="707" spans="2:11" ht="15">
      <c r="B707" s="90">
        <v>44428.707453703704</v>
      </c>
      <c r="C707" s="92">
        <v>54</v>
      </c>
      <c r="D707" s="113">
        <v>14.355</v>
      </c>
      <c r="E707" s="93">
        <v>775.17000000000007</v>
      </c>
      <c r="F707" s="85" t="s">
        <v>18</v>
      </c>
      <c r="G707" s="27"/>
      <c r="H707"/>
      <c r="I707"/>
      <c r="J707"/>
      <c r="K707"/>
    </row>
    <row r="708" spans="2:11" ht="15">
      <c r="B708" s="90">
        <v>44428.707453703704</v>
      </c>
      <c r="C708" s="92">
        <v>500</v>
      </c>
      <c r="D708" s="113">
        <v>14.355</v>
      </c>
      <c r="E708" s="93">
        <v>7177.5</v>
      </c>
      <c r="F708" s="85" t="s">
        <v>18</v>
      </c>
      <c r="G708" s="27"/>
      <c r="H708"/>
      <c r="I708"/>
      <c r="J708"/>
      <c r="K708"/>
    </row>
    <row r="709" spans="2:11" ht="15">
      <c r="B709" s="90">
        <v>44428.707453703704</v>
      </c>
      <c r="C709" s="92">
        <v>1788</v>
      </c>
      <c r="D709" s="113">
        <v>14.355</v>
      </c>
      <c r="E709" s="93">
        <v>25666.74</v>
      </c>
      <c r="F709" s="85" t="s">
        <v>18</v>
      </c>
      <c r="G709" s="27"/>
      <c r="H709"/>
      <c r="I709"/>
      <c r="J709"/>
      <c r="K709"/>
    </row>
    <row r="710" spans="2:11" ht="15">
      <c r="B710" s="90">
        <v>44428.707453703704</v>
      </c>
      <c r="C710" s="92">
        <v>312</v>
      </c>
      <c r="D710" s="113">
        <v>14.355</v>
      </c>
      <c r="E710" s="93">
        <v>4478.76</v>
      </c>
      <c r="F710" s="85" t="s">
        <v>18</v>
      </c>
      <c r="G710" s="27"/>
      <c r="H710"/>
      <c r="I710"/>
      <c r="J710"/>
      <c r="K710"/>
    </row>
    <row r="711" spans="2:11" ht="15">
      <c r="B711" s="90">
        <v>44428.707453703704</v>
      </c>
      <c r="C711" s="92">
        <v>432</v>
      </c>
      <c r="D711" s="113">
        <v>14.355</v>
      </c>
      <c r="E711" s="93">
        <v>6201.3600000000006</v>
      </c>
      <c r="F711" s="85" t="s">
        <v>18</v>
      </c>
      <c r="G711" s="27"/>
      <c r="H711"/>
      <c r="I711"/>
      <c r="J711"/>
      <c r="K711"/>
    </row>
    <row r="712" spans="2:11" ht="15">
      <c r="B712" s="90">
        <v>44428.707453703704</v>
      </c>
      <c r="C712" s="92">
        <v>140</v>
      </c>
      <c r="D712" s="113">
        <v>14.355</v>
      </c>
      <c r="E712" s="93">
        <v>2009.7</v>
      </c>
      <c r="F712" s="85" t="s">
        <v>18</v>
      </c>
      <c r="G712" s="27"/>
      <c r="H712"/>
      <c r="I712"/>
      <c r="J712"/>
      <c r="K712"/>
    </row>
    <row r="713" spans="2:11" ht="15">
      <c r="B713" s="90">
        <v>44428.707453703704</v>
      </c>
      <c r="C713" s="92">
        <v>614</v>
      </c>
      <c r="D713" s="113">
        <v>14.36</v>
      </c>
      <c r="E713" s="93">
        <v>8817.0399999999991</v>
      </c>
      <c r="F713" s="85" t="s">
        <v>19</v>
      </c>
      <c r="G713" s="27"/>
      <c r="H713"/>
      <c r="I713"/>
      <c r="J713"/>
      <c r="K713"/>
    </row>
    <row r="714" spans="2:11" ht="15">
      <c r="B714" s="90">
        <v>44428.707453703704</v>
      </c>
      <c r="C714" s="92">
        <v>596</v>
      </c>
      <c r="D714" s="113">
        <v>14.36</v>
      </c>
      <c r="E714" s="93">
        <v>8558.56</v>
      </c>
      <c r="F714" s="85" t="s">
        <v>19</v>
      </c>
      <c r="G714" s="27"/>
      <c r="H714"/>
      <c r="I714"/>
      <c r="J714"/>
      <c r="K714"/>
    </row>
    <row r="715" spans="2:11" ht="15">
      <c r="B715" s="90">
        <v>44428.707453703704</v>
      </c>
      <c r="C715" s="92">
        <v>71</v>
      </c>
      <c r="D715" s="113">
        <v>14.36</v>
      </c>
      <c r="E715" s="93">
        <v>1019.56</v>
      </c>
      <c r="F715" s="85" t="s">
        <v>19</v>
      </c>
      <c r="G715" s="27"/>
      <c r="H715"/>
      <c r="I715"/>
      <c r="J715"/>
      <c r="K715"/>
    </row>
    <row r="716" spans="2:11" ht="15">
      <c r="B716" s="90">
        <v>44428.709513888891</v>
      </c>
      <c r="C716" s="92">
        <v>442</v>
      </c>
      <c r="D716" s="113">
        <v>14.35</v>
      </c>
      <c r="E716" s="93">
        <v>6342.7</v>
      </c>
      <c r="F716" s="85" t="s">
        <v>18</v>
      </c>
      <c r="G716" s="27"/>
      <c r="H716"/>
      <c r="I716"/>
      <c r="J716"/>
      <c r="K716"/>
    </row>
    <row r="717" spans="2:11" ht="15">
      <c r="B717" s="90">
        <v>44428.709513888891</v>
      </c>
      <c r="C717" s="92">
        <v>413</v>
      </c>
      <c r="D717" s="113">
        <v>14.35</v>
      </c>
      <c r="E717" s="93">
        <v>5926.55</v>
      </c>
      <c r="F717" s="85" t="s">
        <v>18</v>
      </c>
      <c r="G717" s="27"/>
      <c r="H717"/>
      <c r="I717"/>
      <c r="J717"/>
      <c r="K717"/>
    </row>
    <row r="718" spans="2:11" ht="15">
      <c r="B718" s="90">
        <v>44428.709513888891</v>
      </c>
      <c r="C718" s="92">
        <v>294</v>
      </c>
      <c r="D718" s="113">
        <v>14.35</v>
      </c>
      <c r="E718" s="93">
        <v>4218.8999999999996</v>
      </c>
      <c r="F718" s="85" t="s">
        <v>18</v>
      </c>
      <c r="G718" s="27"/>
      <c r="H718"/>
      <c r="I718"/>
      <c r="J718"/>
      <c r="K718"/>
    </row>
    <row r="719" spans="2:11" ht="15">
      <c r="B719" s="90">
        <v>44428.709513888891</v>
      </c>
      <c r="C719" s="92">
        <v>619</v>
      </c>
      <c r="D719" s="113">
        <v>14.35</v>
      </c>
      <c r="E719" s="93">
        <v>8882.65</v>
      </c>
      <c r="F719" s="85" t="s">
        <v>19</v>
      </c>
      <c r="G719" s="27"/>
      <c r="H719"/>
      <c r="I719"/>
      <c r="J719"/>
      <c r="K719"/>
    </row>
    <row r="720" spans="2:11" ht="15">
      <c r="B720" s="90">
        <v>44428.711319444446</v>
      </c>
      <c r="C720" s="92">
        <v>500</v>
      </c>
      <c r="D720" s="113">
        <v>14.355</v>
      </c>
      <c r="E720" s="93">
        <v>7177.5</v>
      </c>
      <c r="F720" s="85" t="s">
        <v>18</v>
      </c>
      <c r="G720" s="27"/>
      <c r="H720"/>
      <c r="I720"/>
      <c r="J720"/>
      <c r="K720"/>
    </row>
    <row r="721" spans="2:11" ht="15">
      <c r="B721" s="90">
        <v>44428.711319444446</v>
      </c>
      <c r="C721" s="92">
        <v>524</v>
      </c>
      <c r="D721" s="86">
        <v>14.355</v>
      </c>
      <c r="E721" s="93">
        <v>7522.02</v>
      </c>
      <c r="F721" s="85" t="s">
        <v>18</v>
      </c>
      <c r="G721" s="27"/>
      <c r="H721"/>
      <c r="I721"/>
      <c r="J721"/>
      <c r="K721"/>
    </row>
    <row r="722" spans="2:11" ht="15">
      <c r="B722" s="90">
        <v>44428.711319444446</v>
      </c>
      <c r="C722" s="92">
        <v>26</v>
      </c>
      <c r="D722" s="86">
        <v>14.355</v>
      </c>
      <c r="E722" s="93">
        <v>373.23</v>
      </c>
      <c r="F722" s="85" t="s">
        <v>18</v>
      </c>
      <c r="G722" s="27"/>
      <c r="H722"/>
      <c r="I722"/>
      <c r="J722"/>
      <c r="K722"/>
    </row>
    <row r="723" spans="2:11" ht="15">
      <c r="B723" s="90">
        <v>44428.711319444446</v>
      </c>
      <c r="C723" s="92">
        <v>471</v>
      </c>
      <c r="D723" s="86">
        <v>14.355</v>
      </c>
      <c r="E723" s="93">
        <v>6761.2049999999999</v>
      </c>
      <c r="F723" s="85" t="s">
        <v>18</v>
      </c>
      <c r="G723" s="27"/>
      <c r="H723"/>
      <c r="I723"/>
      <c r="J723"/>
      <c r="K723"/>
    </row>
    <row r="724" spans="2:11" ht="15">
      <c r="B724" s="90">
        <v>44428.711331018516</v>
      </c>
      <c r="C724" s="92">
        <v>42</v>
      </c>
      <c r="D724" s="86">
        <v>14.355</v>
      </c>
      <c r="E724" s="93">
        <v>602.91</v>
      </c>
      <c r="F724" s="85" t="s">
        <v>18</v>
      </c>
      <c r="G724" s="27"/>
      <c r="H724"/>
      <c r="I724"/>
      <c r="J724"/>
      <c r="K724"/>
    </row>
    <row r="725" spans="2:11" ht="15">
      <c r="B725" s="90">
        <v>44428.711782407408</v>
      </c>
      <c r="C725" s="92">
        <v>233</v>
      </c>
      <c r="D725" s="86">
        <v>14.355</v>
      </c>
      <c r="E725" s="93">
        <v>3344.7150000000001</v>
      </c>
      <c r="F725" s="85" t="s">
        <v>19</v>
      </c>
      <c r="G725" s="27"/>
      <c r="H725"/>
      <c r="I725"/>
      <c r="J725"/>
      <c r="K725"/>
    </row>
    <row r="726" spans="2:11" ht="15">
      <c r="B726" s="90">
        <v>44428.712337962963</v>
      </c>
      <c r="C726" s="92">
        <v>200</v>
      </c>
      <c r="D726" s="86">
        <v>14.35</v>
      </c>
      <c r="E726" s="93">
        <v>2870</v>
      </c>
      <c r="F726" s="85" t="s">
        <v>19</v>
      </c>
      <c r="G726" s="27"/>
      <c r="H726"/>
      <c r="I726"/>
      <c r="J726"/>
      <c r="K726"/>
    </row>
    <row r="727" spans="2:11" ht="15">
      <c r="B727" s="90">
        <v>44428.712337962963</v>
      </c>
      <c r="C727" s="92">
        <v>8</v>
      </c>
      <c r="D727" s="86">
        <v>14.35</v>
      </c>
      <c r="E727" s="93">
        <v>114.8</v>
      </c>
      <c r="F727" s="85" t="s">
        <v>19</v>
      </c>
      <c r="G727" s="27"/>
      <c r="H727"/>
      <c r="I727"/>
      <c r="J727"/>
      <c r="K727"/>
    </row>
    <row r="728" spans="2:11" ht="15">
      <c r="B728" s="90">
        <v>44428.712893518517</v>
      </c>
      <c r="C728" s="92">
        <v>518</v>
      </c>
      <c r="D728" s="86">
        <v>14.35</v>
      </c>
      <c r="E728" s="93">
        <v>7433.3</v>
      </c>
      <c r="F728" s="85" t="s">
        <v>18</v>
      </c>
      <c r="G728" s="27"/>
      <c r="H728"/>
      <c r="I728"/>
      <c r="J728"/>
      <c r="K728"/>
    </row>
    <row r="729" spans="2:11" ht="15">
      <c r="B729" s="90">
        <v>44428.712893518517</v>
      </c>
      <c r="C729" s="92">
        <v>130</v>
      </c>
      <c r="D729" s="86">
        <v>14.35</v>
      </c>
      <c r="E729" s="93">
        <v>1865.5</v>
      </c>
      <c r="F729" s="85" t="s">
        <v>18</v>
      </c>
      <c r="G729" s="27"/>
      <c r="H729"/>
      <c r="I729"/>
      <c r="J729"/>
      <c r="K729"/>
    </row>
    <row r="730" spans="2:11" ht="15">
      <c r="B730" s="90">
        <v>44428.712893518517</v>
      </c>
      <c r="C730" s="92">
        <v>320</v>
      </c>
      <c r="D730" s="86">
        <v>14.35</v>
      </c>
      <c r="E730" s="93">
        <v>4592</v>
      </c>
      <c r="F730" s="85" t="s">
        <v>18</v>
      </c>
      <c r="G730" s="27"/>
      <c r="H730"/>
      <c r="I730"/>
      <c r="J730"/>
      <c r="K730"/>
    </row>
    <row r="731" spans="2:11" ht="15">
      <c r="B731" s="90">
        <v>44428.714016203703</v>
      </c>
      <c r="C731" s="92">
        <v>67</v>
      </c>
      <c r="D731" s="86">
        <v>14.355</v>
      </c>
      <c r="E731" s="93">
        <v>961.78500000000008</v>
      </c>
      <c r="F731" s="85" t="s">
        <v>19</v>
      </c>
      <c r="G731" s="27"/>
      <c r="H731"/>
      <c r="I731"/>
      <c r="J731"/>
      <c r="K731"/>
    </row>
    <row r="732" spans="2:11" ht="15">
      <c r="B732" s="90">
        <v>44428.714016203703</v>
      </c>
      <c r="C732" s="92">
        <v>216</v>
      </c>
      <c r="D732" s="86">
        <v>14.355</v>
      </c>
      <c r="E732" s="93">
        <v>3100.6800000000003</v>
      </c>
      <c r="F732" s="85" t="s">
        <v>19</v>
      </c>
      <c r="G732" s="27"/>
      <c r="H732"/>
      <c r="I732"/>
      <c r="J732"/>
      <c r="K732"/>
    </row>
    <row r="733" spans="2:11" ht="15">
      <c r="B733" s="90">
        <v>44428.714016203703</v>
      </c>
      <c r="C733" s="92">
        <v>34</v>
      </c>
      <c r="D733" s="86">
        <v>14.355</v>
      </c>
      <c r="E733" s="93">
        <v>488.07</v>
      </c>
      <c r="F733" s="85" t="s">
        <v>19</v>
      </c>
      <c r="G733" s="27"/>
      <c r="H733"/>
      <c r="I733"/>
      <c r="J733"/>
      <c r="K733"/>
    </row>
    <row r="734" spans="2:11" ht="15">
      <c r="B734" s="90">
        <v>44428.714016203703</v>
      </c>
      <c r="C734" s="92">
        <v>342</v>
      </c>
      <c r="D734" s="86">
        <v>14.355</v>
      </c>
      <c r="E734" s="93">
        <v>4909.41</v>
      </c>
      <c r="F734" s="85" t="s">
        <v>19</v>
      </c>
      <c r="G734" s="27"/>
      <c r="H734"/>
      <c r="I734"/>
      <c r="J734"/>
      <c r="K734"/>
    </row>
    <row r="735" spans="2:11" ht="15">
      <c r="B735" s="90">
        <v>44428.715833333335</v>
      </c>
      <c r="C735" s="92">
        <v>117</v>
      </c>
      <c r="D735" s="86">
        <v>14.365</v>
      </c>
      <c r="E735" s="93">
        <v>1680.7049999999999</v>
      </c>
      <c r="F735" s="85" t="s">
        <v>18</v>
      </c>
      <c r="G735" s="27"/>
      <c r="H735"/>
      <c r="I735"/>
      <c r="J735"/>
      <c r="K735"/>
    </row>
    <row r="736" spans="2:11" ht="15">
      <c r="B736" s="90">
        <v>44428.716365740744</v>
      </c>
      <c r="C736" s="92">
        <v>113</v>
      </c>
      <c r="D736" s="86">
        <v>14.365</v>
      </c>
      <c r="E736" s="93">
        <v>1623.2450000000001</v>
      </c>
      <c r="F736" s="85" t="s">
        <v>18</v>
      </c>
      <c r="G736" s="27"/>
      <c r="H736"/>
      <c r="I736"/>
      <c r="J736"/>
      <c r="K736"/>
    </row>
    <row r="737" spans="2:11" ht="15">
      <c r="B737" s="90">
        <v>44428.716666666667</v>
      </c>
      <c r="C737" s="92">
        <v>216</v>
      </c>
      <c r="D737" s="86">
        <v>14.365</v>
      </c>
      <c r="E737" s="93">
        <v>3102.84</v>
      </c>
      <c r="F737" s="85" t="s">
        <v>18</v>
      </c>
      <c r="G737" s="27"/>
      <c r="H737"/>
      <c r="I737"/>
      <c r="J737"/>
      <c r="K737"/>
    </row>
    <row r="738" spans="2:11" ht="15">
      <c r="B738" s="90">
        <v>44428.716666666667</v>
      </c>
      <c r="C738" s="92">
        <v>225</v>
      </c>
      <c r="D738" s="86">
        <v>14.365</v>
      </c>
      <c r="E738" s="93">
        <v>3232.125</v>
      </c>
      <c r="F738" s="85" t="s">
        <v>18</v>
      </c>
      <c r="G738" s="27"/>
      <c r="H738"/>
      <c r="I738"/>
      <c r="J738"/>
      <c r="K738"/>
    </row>
    <row r="739" spans="2:11" ht="15">
      <c r="B739" s="90">
        <v>44428.717395833337</v>
      </c>
      <c r="C739" s="92">
        <v>107</v>
      </c>
      <c r="D739" s="86">
        <v>14.365</v>
      </c>
      <c r="E739" s="93">
        <v>1537.0550000000001</v>
      </c>
      <c r="F739" s="85" t="s">
        <v>18</v>
      </c>
      <c r="G739" s="27"/>
      <c r="H739"/>
      <c r="I739"/>
      <c r="J739"/>
      <c r="K739"/>
    </row>
    <row r="740" spans="2:11" ht="15">
      <c r="B740" s="90">
        <v>44428.717615740738</v>
      </c>
      <c r="C740" s="92">
        <v>7</v>
      </c>
      <c r="D740" s="86">
        <v>14.37</v>
      </c>
      <c r="E740" s="93">
        <v>100.58999999999999</v>
      </c>
      <c r="F740" s="85" t="s">
        <v>19</v>
      </c>
      <c r="G740" s="27"/>
      <c r="H740"/>
      <c r="I740"/>
      <c r="J740"/>
      <c r="K740"/>
    </row>
    <row r="741" spans="2:11" ht="15">
      <c r="B741" s="90">
        <v>44428.717685185184</v>
      </c>
      <c r="C741" s="92">
        <v>654</v>
      </c>
      <c r="D741" s="86">
        <v>14.37</v>
      </c>
      <c r="E741" s="93">
        <v>9397.98</v>
      </c>
      <c r="F741" s="85" t="s">
        <v>18</v>
      </c>
      <c r="G741" s="27"/>
      <c r="H741"/>
      <c r="I741"/>
      <c r="J741"/>
      <c r="K741"/>
    </row>
    <row r="742" spans="2:11" ht="15">
      <c r="B742" s="90">
        <v>44428.717685185184</v>
      </c>
      <c r="C742" s="92">
        <v>222</v>
      </c>
      <c r="D742" s="86">
        <v>14.37</v>
      </c>
      <c r="E742" s="93">
        <v>3190.14</v>
      </c>
      <c r="F742" s="85" t="s">
        <v>18</v>
      </c>
      <c r="G742" s="27"/>
      <c r="H742"/>
      <c r="I742"/>
      <c r="J742"/>
      <c r="K742"/>
    </row>
    <row r="743" spans="2:11" ht="15">
      <c r="B743" s="90">
        <v>44428.717685185184</v>
      </c>
      <c r="C743" s="92">
        <v>226</v>
      </c>
      <c r="D743" s="86">
        <v>14.37</v>
      </c>
      <c r="E743" s="93">
        <v>3247.62</v>
      </c>
      <c r="F743" s="85" t="s">
        <v>18</v>
      </c>
      <c r="G743" s="27"/>
      <c r="H743"/>
      <c r="I743"/>
      <c r="J743"/>
      <c r="K743"/>
    </row>
    <row r="744" spans="2:11" ht="15">
      <c r="B744" s="90">
        <v>44428.717685185184</v>
      </c>
      <c r="C744" s="92">
        <v>366</v>
      </c>
      <c r="D744" s="86">
        <v>14.37</v>
      </c>
      <c r="E744" s="93">
        <v>5259.42</v>
      </c>
      <c r="F744" s="85" t="s">
        <v>18</v>
      </c>
      <c r="G744" s="27"/>
      <c r="H744"/>
      <c r="I744"/>
      <c r="J744"/>
      <c r="K744"/>
    </row>
    <row r="745" spans="2:11" ht="15">
      <c r="B745" s="90">
        <v>44428.717685185184</v>
      </c>
      <c r="C745" s="92">
        <v>592</v>
      </c>
      <c r="D745" s="86">
        <v>14.37</v>
      </c>
      <c r="E745" s="93">
        <v>8507.0399999999991</v>
      </c>
      <c r="F745" s="85" t="s">
        <v>18</v>
      </c>
      <c r="G745" s="27"/>
      <c r="H745"/>
      <c r="I745"/>
      <c r="J745"/>
      <c r="K745"/>
    </row>
    <row r="746" spans="2:11" ht="15">
      <c r="B746" s="90">
        <v>44428.717685185184</v>
      </c>
      <c r="C746" s="92">
        <v>167</v>
      </c>
      <c r="D746" s="86">
        <v>14.37</v>
      </c>
      <c r="E746" s="93">
        <v>2399.79</v>
      </c>
      <c r="F746" s="85" t="s">
        <v>19</v>
      </c>
      <c r="G746" s="27"/>
      <c r="H746"/>
      <c r="I746"/>
      <c r="J746"/>
      <c r="K746"/>
    </row>
    <row r="747" spans="2:11" ht="15">
      <c r="B747" s="90">
        <v>44428.717685185184</v>
      </c>
      <c r="C747" s="92">
        <v>24</v>
      </c>
      <c r="D747" s="86">
        <v>14.37</v>
      </c>
      <c r="E747" s="93">
        <v>344.88</v>
      </c>
      <c r="F747" s="85" t="s">
        <v>19</v>
      </c>
      <c r="G747" s="27"/>
      <c r="H747"/>
      <c r="I747"/>
      <c r="J747"/>
      <c r="K747"/>
    </row>
    <row r="748" spans="2:11" ht="15">
      <c r="B748" s="90">
        <v>44428.717685185184</v>
      </c>
      <c r="C748" s="92">
        <v>333</v>
      </c>
      <c r="D748" s="86">
        <v>14.37</v>
      </c>
      <c r="E748" s="93">
        <v>4785.21</v>
      </c>
      <c r="F748" s="85" t="s">
        <v>19</v>
      </c>
      <c r="G748" s="27"/>
      <c r="H748"/>
      <c r="I748"/>
      <c r="J748"/>
      <c r="K748"/>
    </row>
    <row r="749" spans="2:11" ht="15">
      <c r="B749" s="90">
        <v>44428.717685185184</v>
      </c>
      <c r="C749" s="92">
        <v>500</v>
      </c>
      <c r="D749" s="86">
        <v>14.37</v>
      </c>
      <c r="E749" s="93">
        <v>7185</v>
      </c>
      <c r="F749" s="85" t="s">
        <v>19</v>
      </c>
      <c r="G749" s="27"/>
      <c r="H749"/>
      <c r="I749"/>
      <c r="J749"/>
      <c r="K749"/>
    </row>
    <row r="750" spans="2:11" ht="15">
      <c r="B750" s="90">
        <v>44428.717974537038</v>
      </c>
      <c r="C750" s="92">
        <v>274</v>
      </c>
      <c r="D750" s="86">
        <v>14.37</v>
      </c>
      <c r="E750" s="93">
        <v>3937.3799999999997</v>
      </c>
      <c r="F750" s="85" t="s">
        <v>18</v>
      </c>
      <c r="G750" s="27"/>
      <c r="H750"/>
      <c r="I750"/>
      <c r="J750"/>
      <c r="K750"/>
    </row>
    <row r="751" spans="2:11" ht="15">
      <c r="B751" s="90">
        <v>44428.71806712963</v>
      </c>
      <c r="C751" s="92">
        <v>104</v>
      </c>
      <c r="D751" s="86">
        <v>14.37</v>
      </c>
      <c r="E751" s="93">
        <v>1494.48</v>
      </c>
      <c r="F751" s="85" t="s">
        <v>18</v>
      </c>
      <c r="G751" s="27"/>
      <c r="H751"/>
      <c r="I751"/>
      <c r="J751"/>
      <c r="K751"/>
    </row>
    <row r="752" spans="2:11" ht="15">
      <c r="B752" s="90">
        <v>44428.71806712963</v>
      </c>
      <c r="C752" s="92">
        <v>850</v>
      </c>
      <c r="D752" s="86">
        <v>14.37</v>
      </c>
      <c r="E752" s="93">
        <v>12214.5</v>
      </c>
      <c r="F752" s="85" t="s">
        <v>18</v>
      </c>
      <c r="G752" s="27"/>
      <c r="H752"/>
      <c r="I752"/>
      <c r="J752"/>
      <c r="K752"/>
    </row>
    <row r="753" spans="2:11" ht="15">
      <c r="B753" s="90">
        <v>44428.71806712963</v>
      </c>
      <c r="C753" s="92">
        <v>500</v>
      </c>
      <c r="D753" s="86">
        <v>14.37</v>
      </c>
      <c r="E753" s="93">
        <v>7185</v>
      </c>
      <c r="F753" s="85" t="s">
        <v>18</v>
      </c>
      <c r="G753" s="27"/>
      <c r="H753"/>
      <c r="I753"/>
      <c r="J753"/>
      <c r="K753"/>
    </row>
    <row r="754" spans="2:11" ht="15">
      <c r="B754" s="90">
        <v>44428.718275462961</v>
      </c>
      <c r="C754" s="92">
        <v>439</v>
      </c>
      <c r="D754" s="86">
        <v>14.37</v>
      </c>
      <c r="E754" s="93">
        <v>6308.4299999999994</v>
      </c>
      <c r="F754" s="85" t="s">
        <v>18</v>
      </c>
      <c r="G754" s="27"/>
      <c r="H754"/>
      <c r="I754"/>
      <c r="J754"/>
      <c r="K754"/>
    </row>
    <row r="755" spans="2:11" ht="15">
      <c r="B755" s="90">
        <v>44428.718495370369</v>
      </c>
      <c r="C755" s="92">
        <v>216</v>
      </c>
      <c r="D755" s="86">
        <v>14.365</v>
      </c>
      <c r="E755" s="93">
        <v>3102.84</v>
      </c>
      <c r="F755" s="85" t="s">
        <v>18</v>
      </c>
      <c r="G755" s="27"/>
      <c r="H755"/>
      <c r="I755"/>
      <c r="J755"/>
      <c r="K755"/>
    </row>
    <row r="756" spans="2:11" ht="15">
      <c r="B756" s="90">
        <v>44428.718495370369</v>
      </c>
      <c r="C756" s="92">
        <v>137</v>
      </c>
      <c r="D756" s="86">
        <v>14.365</v>
      </c>
      <c r="E756" s="93">
        <v>1968.0050000000001</v>
      </c>
      <c r="F756" s="85" t="s">
        <v>18</v>
      </c>
      <c r="G756" s="27"/>
      <c r="H756"/>
      <c r="I756"/>
      <c r="J756"/>
      <c r="K756"/>
    </row>
    <row r="757" spans="2:11" ht="15">
      <c r="B757" s="90">
        <v>44428.718530092592</v>
      </c>
      <c r="C757" s="92">
        <v>33</v>
      </c>
      <c r="D757" s="86">
        <v>14.365</v>
      </c>
      <c r="E757" s="93">
        <v>474.04500000000002</v>
      </c>
      <c r="F757" s="85" t="s">
        <v>18</v>
      </c>
      <c r="G757" s="27"/>
      <c r="H757"/>
      <c r="I757"/>
      <c r="J757"/>
      <c r="K757"/>
    </row>
    <row r="758" spans="2:11" ht="15">
      <c r="B758" s="90">
        <v>44428.718530092592</v>
      </c>
      <c r="C758" s="92">
        <v>389</v>
      </c>
      <c r="D758" s="86">
        <v>14.365</v>
      </c>
      <c r="E758" s="93">
        <v>5587.9849999999997</v>
      </c>
      <c r="F758" s="85" t="s">
        <v>18</v>
      </c>
      <c r="G758" s="27"/>
      <c r="H758"/>
      <c r="I758"/>
      <c r="J758"/>
      <c r="K758"/>
    </row>
    <row r="759" spans="2:11" ht="15">
      <c r="B759" s="90">
        <v>44428.718530092592</v>
      </c>
      <c r="C759" s="92">
        <v>111</v>
      </c>
      <c r="D759" s="86">
        <v>14.365</v>
      </c>
      <c r="E759" s="93">
        <v>1594.5150000000001</v>
      </c>
      <c r="F759" s="85" t="s">
        <v>18</v>
      </c>
      <c r="G759" s="27"/>
      <c r="H759"/>
      <c r="I759"/>
      <c r="J759"/>
      <c r="K759"/>
    </row>
    <row r="760" spans="2:11" ht="15">
      <c r="B760" s="90">
        <v>44428.718530092592</v>
      </c>
      <c r="C760" s="92">
        <v>430</v>
      </c>
      <c r="D760" s="86">
        <v>14.365</v>
      </c>
      <c r="E760" s="93">
        <v>6176.95</v>
      </c>
      <c r="F760" s="85" t="s">
        <v>18</v>
      </c>
      <c r="G760" s="27"/>
      <c r="H760"/>
      <c r="I760"/>
      <c r="J760"/>
      <c r="K760"/>
    </row>
    <row r="761" spans="2:11" ht="15">
      <c r="B761" s="90">
        <v>44428.718530092592</v>
      </c>
      <c r="C761" s="92">
        <v>99</v>
      </c>
      <c r="D761" s="86">
        <v>14.365</v>
      </c>
      <c r="E761" s="93">
        <v>1422.135</v>
      </c>
      <c r="F761" s="85" t="s">
        <v>18</v>
      </c>
      <c r="G761" s="27"/>
      <c r="H761"/>
      <c r="I761"/>
      <c r="J761"/>
      <c r="K761"/>
    </row>
    <row r="762" spans="2:11" ht="15">
      <c r="B762" s="90">
        <v>44428.718530092592</v>
      </c>
      <c r="C762" s="92">
        <v>67</v>
      </c>
      <c r="D762" s="86">
        <v>14.365</v>
      </c>
      <c r="E762" s="93">
        <v>962.45500000000004</v>
      </c>
      <c r="F762" s="85" t="s">
        <v>18</v>
      </c>
      <c r="G762" s="27"/>
      <c r="H762"/>
      <c r="I762"/>
      <c r="J762"/>
      <c r="K762"/>
    </row>
    <row r="763" spans="2:11" ht="15">
      <c r="B763" s="90">
        <v>44428.718530092592</v>
      </c>
      <c r="C763" s="92">
        <v>83</v>
      </c>
      <c r="D763" s="86">
        <v>14.365</v>
      </c>
      <c r="E763" s="93">
        <v>1192.2950000000001</v>
      </c>
      <c r="F763" s="85" t="s">
        <v>18</v>
      </c>
      <c r="G763" s="27"/>
      <c r="H763"/>
      <c r="I763"/>
      <c r="J763"/>
      <c r="K763"/>
    </row>
    <row r="764" spans="2:11" ht="15">
      <c r="B764" s="90">
        <v>44428.718530092592</v>
      </c>
      <c r="C764" s="92">
        <v>292</v>
      </c>
      <c r="D764" s="86">
        <v>14.365</v>
      </c>
      <c r="E764" s="93">
        <v>4194.58</v>
      </c>
      <c r="F764" s="85" t="s">
        <v>18</v>
      </c>
      <c r="G764" s="27"/>
      <c r="H764"/>
      <c r="I764"/>
      <c r="J764"/>
      <c r="K764"/>
    </row>
    <row r="765" spans="2:11" ht="15">
      <c r="B765" s="90">
        <v>44428.718530092592</v>
      </c>
      <c r="C765" s="92">
        <v>208</v>
      </c>
      <c r="D765" s="86">
        <v>14.365</v>
      </c>
      <c r="E765" s="93">
        <v>2987.92</v>
      </c>
      <c r="F765" s="85" t="s">
        <v>18</v>
      </c>
      <c r="G765" s="27"/>
      <c r="H765"/>
      <c r="I765"/>
      <c r="J765"/>
      <c r="K765"/>
    </row>
    <row r="766" spans="2:11" ht="15">
      <c r="B766" s="90">
        <v>44428.718530092592</v>
      </c>
      <c r="C766" s="92">
        <v>211</v>
      </c>
      <c r="D766" s="86">
        <v>14.365</v>
      </c>
      <c r="E766" s="93">
        <v>3031.0149999999999</v>
      </c>
      <c r="F766" s="85" t="s">
        <v>18</v>
      </c>
      <c r="G766" s="27"/>
      <c r="H766"/>
      <c r="I766"/>
      <c r="J766"/>
      <c r="K766"/>
    </row>
    <row r="767" spans="2:11" ht="15">
      <c r="B767" s="90">
        <v>44428.718530092592</v>
      </c>
      <c r="C767" s="92">
        <v>105</v>
      </c>
      <c r="D767" s="86">
        <v>14.365</v>
      </c>
      <c r="E767" s="93">
        <v>1508.325</v>
      </c>
      <c r="F767" s="85" t="s">
        <v>18</v>
      </c>
      <c r="G767" s="27"/>
      <c r="H767"/>
      <c r="I767"/>
      <c r="J767"/>
      <c r="K767"/>
    </row>
    <row r="768" spans="2:11" ht="15">
      <c r="B768" s="90">
        <v>44428.718981481485</v>
      </c>
      <c r="C768" s="92">
        <v>153</v>
      </c>
      <c r="D768" s="86">
        <v>14.36</v>
      </c>
      <c r="E768" s="93">
        <v>2197.08</v>
      </c>
      <c r="F768" s="85" t="s">
        <v>19</v>
      </c>
      <c r="G768" s="27"/>
      <c r="H768"/>
      <c r="I768"/>
      <c r="J768"/>
      <c r="K768"/>
    </row>
    <row r="769" spans="2:11" ht="15">
      <c r="B769" s="90">
        <v>44428.718981481485</v>
      </c>
      <c r="C769" s="92">
        <v>291</v>
      </c>
      <c r="D769" s="86">
        <v>14.36</v>
      </c>
      <c r="E769" s="93">
        <v>4178.76</v>
      </c>
      <c r="F769" s="85" t="s">
        <v>19</v>
      </c>
      <c r="G769" s="27"/>
      <c r="H769"/>
      <c r="I769"/>
      <c r="J769"/>
      <c r="K769"/>
    </row>
    <row r="770" spans="2:11" ht="15">
      <c r="B770" s="90">
        <v>44428.718981481485</v>
      </c>
      <c r="C770" s="92">
        <v>149</v>
      </c>
      <c r="D770" s="86">
        <v>14.36</v>
      </c>
      <c r="E770" s="93">
        <v>2139.64</v>
      </c>
      <c r="F770" s="85" t="s">
        <v>19</v>
      </c>
      <c r="G770" s="27"/>
      <c r="H770"/>
      <c r="I770"/>
      <c r="J770"/>
      <c r="K770"/>
    </row>
    <row r="771" spans="2:11" ht="15">
      <c r="B771" s="90">
        <v>44428.719340277778</v>
      </c>
      <c r="C771" s="92">
        <v>166</v>
      </c>
      <c r="D771" s="86">
        <v>14.36</v>
      </c>
      <c r="E771" s="93">
        <v>2383.7599999999998</v>
      </c>
      <c r="F771" s="85" t="s">
        <v>18</v>
      </c>
      <c r="G771" s="27"/>
      <c r="H771"/>
      <c r="I771"/>
      <c r="J771"/>
      <c r="K771"/>
    </row>
    <row r="772" spans="2:11" ht="15">
      <c r="B772" s="90">
        <v>44428.719351851854</v>
      </c>
      <c r="C772" s="92">
        <v>89</v>
      </c>
      <c r="D772" s="86">
        <v>14.36</v>
      </c>
      <c r="E772" s="93">
        <v>1278.04</v>
      </c>
      <c r="F772" s="85" t="s">
        <v>18</v>
      </c>
      <c r="G772" s="27"/>
      <c r="H772"/>
      <c r="I772"/>
      <c r="J772"/>
      <c r="K772"/>
    </row>
    <row r="773" spans="2:11" ht="15">
      <c r="B773" s="90">
        <v>44428.719351851854</v>
      </c>
      <c r="C773" s="92">
        <v>239</v>
      </c>
      <c r="D773" s="86">
        <v>14.36</v>
      </c>
      <c r="E773" s="93">
        <v>3432.04</v>
      </c>
      <c r="F773" s="85" t="s">
        <v>18</v>
      </c>
      <c r="G773" s="27"/>
      <c r="H773"/>
      <c r="I773"/>
      <c r="J773"/>
      <c r="K773"/>
    </row>
    <row r="774" spans="2:11" ht="15">
      <c r="B774" s="90">
        <v>44428.720856481479</v>
      </c>
      <c r="C774" s="92">
        <v>71</v>
      </c>
      <c r="D774" s="86">
        <v>14.37</v>
      </c>
      <c r="E774" s="93">
        <v>1020.27</v>
      </c>
      <c r="F774" s="85" t="s">
        <v>19</v>
      </c>
      <c r="G774" s="27"/>
      <c r="H774"/>
      <c r="I774"/>
      <c r="J774"/>
      <c r="K774"/>
    </row>
    <row r="775" spans="2:11" ht="15">
      <c r="B775" s="90">
        <v>44428.721909722219</v>
      </c>
      <c r="C775" s="92">
        <v>232</v>
      </c>
      <c r="D775" s="86">
        <v>14.365</v>
      </c>
      <c r="E775" s="93">
        <v>3332.68</v>
      </c>
      <c r="F775" s="85" t="s">
        <v>18</v>
      </c>
      <c r="G775" s="27"/>
      <c r="H775"/>
      <c r="I775"/>
      <c r="J775"/>
      <c r="K775"/>
    </row>
    <row r="776" spans="2:11" ht="15">
      <c r="B776" s="90">
        <v>44428.721909722219</v>
      </c>
      <c r="C776" s="92">
        <v>200</v>
      </c>
      <c r="D776" s="86">
        <v>14.365</v>
      </c>
      <c r="E776" s="93">
        <v>2873</v>
      </c>
      <c r="F776" s="85" t="s">
        <v>18</v>
      </c>
      <c r="G776" s="27"/>
      <c r="H776"/>
      <c r="I776"/>
      <c r="J776"/>
      <c r="K776"/>
    </row>
    <row r="777" spans="2:11" ht="15">
      <c r="B777" s="90">
        <v>44428.721921296295</v>
      </c>
      <c r="C777" s="92">
        <v>66</v>
      </c>
      <c r="D777" s="86">
        <v>14.365</v>
      </c>
      <c r="E777" s="93">
        <v>948.09</v>
      </c>
      <c r="F777" s="85" t="s">
        <v>18</v>
      </c>
      <c r="G777" s="27"/>
      <c r="H777"/>
      <c r="I777"/>
      <c r="J777"/>
      <c r="K777"/>
    </row>
    <row r="778" spans="2:11" ht="15">
      <c r="B778" s="90">
        <v>44428.721921296295</v>
      </c>
      <c r="C778" s="92">
        <v>500</v>
      </c>
      <c r="D778" s="86">
        <v>14.365</v>
      </c>
      <c r="E778" s="93">
        <v>7182.5</v>
      </c>
      <c r="F778" s="85" t="s">
        <v>18</v>
      </c>
      <c r="G778" s="27"/>
      <c r="H778"/>
      <c r="I778"/>
      <c r="J778"/>
      <c r="K778"/>
    </row>
    <row r="779" spans="2:11" ht="15">
      <c r="B779" s="90">
        <v>44428.723807870374</v>
      </c>
      <c r="C779" s="92">
        <v>274</v>
      </c>
      <c r="D779" s="86">
        <v>14.37</v>
      </c>
      <c r="E779" s="93">
        <v>3937.3799999999997</v>
      </c>
      <c r="F779" s="85" t="s">
        <v>18</v>
      </c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47" priority="4">
      <formula>$D15&gt;#REF!</formula>
    </cfRule>
  </conditionalFormatting>
  <conditionalFormatting sqref="K15">
    <cfRule type="expression" dxfId="46" priority="3">
      <formula>$D15&gt;#REF!</formula>
    </cfRule>
  </conditionalFormatting>
  <conditionalFormatting sqref="K16">
    <cfRule type="expression" dxfId="45" priority="2">
      <formula>$D16&gt;#REF!</formula>
    </cfRule>
  </conditionalFormatting>
  <conditionalFormatting sqref="D15">
    <cfRule type="expression" dxfId="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646F9F-3ECF-4F04-A5D0-7D5AEEE9B294}">
  <sheetPr codeName="Sheet4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7</v>
      </c>
      <c r="C15" s="82">
        <f>I15+I16</f>
        <v>228000</v>
      </c>
      <c r="D15" s="83">
        <f>ROUND((E15/C15),6)</f>
        <v>14.449907</v>
      </c>
      <c r="E15" s="84">
        <f>ROUND((K15+K16),2)</f>
        <v>3294578.75</v>
      </c>
      <c r="F15" s="56"/>
      <c r="H15" s="79" t="s">
        <v>18</v>
      </c>
      <c r="I15" s="80">
        <f>SUMIF(F:F,$H$15,C:C)</f>
        <v>173000</v>
      </c>
      <c r="J15" s="83">
        <f>ROUND((K15/I15),6)</f>
        <v>14.446184000000001</v>
      </c>
      <c r="K15" s="84">
        <f>ROUND(SUMIF(F:F,$H$15,E:E),2)</f>
        <v>2499189.759999999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5000</v>
      </c>
      <c r="J16" s="83">
        <f>ROUND((K16/I16),6)</f>
        <v>14.461618</v>
      </c>
      <c r="K16" s="84">
        <f>ROUND(SUMIF(F:F,$H$16,E:E),2)</f>
        <v>795388.9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7.379282407404</v>
      </c>
      <c r="C21" s="91">
        <v>1082</v>
      </c>
      <c r="D21" s="112">
        <v>14.37</v>
      </c>
      <c r="E21" s="93">
        <v>15548.339999999998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27.379282407404</v>
      </c>
      <c r="C22" s="91">
        <v>300</v>
      </c>
      <c r="D22" s="112">
        <v>14.37</v>
      </c>
      <c r="E22" s="93">
        <v>4311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27.379282407404</v>
      </c>
      <c r="C23" s="92">
        <v>423</v>
      </c>
      <c r="D23" s="113">
        <v>14.375</v>
      </c>
      <c r="E23" s="93">
        <v>6080.625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27.379282407404</v>
      </c>
      <c r="C24" s="92">
        <v>209</v>
      </c>
      <c r="D24" s="113">
        <v>14.375</v>
      </c>
      <c r="E24" s="93">
        <v>3004.375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27.379386574074</v>
      </c>
      <c r="C25" s="92">
        <v>565</v>
      </c>
      <c r="D25" s="113">
        <v>14.365</v>
      </c>
      <c r="E25" s="93">
        <v>8116.2250000000004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27.37939814815</v>
      </c>
      <c r="C26" s="92">
        <v>231</v>
      </c>
      <c r="D26" s="113">
        <v>14.355</v>
      </c>
      <c r="E26" s="93">
        <v>3316.0050000000001</v>
      </c>
      <c r="F26" s="85" t="s">
        <v>18</v>
      </c>
      <c r="G26" s="72"/>
    </row>
    <row r="27" spans="2:12" ht="12.75">
      <c r="B27" s="90">
        <v>44427.37939814815</v>
      </c>
      <c r="C27" s="92">
        <v>1352</v>
      </c>
      <c r="D27" s="113">
        <v>14.355</v>
      </c>
      <c r="E27" s="93">
        <v>19407.96</v>
      </c>
      <c r="F27" s="85" t="s">
        <v>18</v>
      </c>
      <c r="G27" s="72"/>
    </row>
    <row r="28" spans="2:12" ht="12.75">
      <c r="B28" s="90">
        <v>44427.37939814815</v>
      </c>
      <c r="C28" s="92">
        <v>1531</v>
      </c>
      <c r="D28" s="113">
        <v>14.355</v>
      </c>
      <c r="E28" s="93">
        <v>21977.505000000001</v>
      </c>
      <c r="F28" s="85" t="s">
        <v>18</v>
      </c>
      <c r="G28" s="72"/>
    </row>
    <row r="29" spans="2:12" ht="12.75">
      <c r="B29" s="90">
        <v>44427.37939814815</v>
      </c>
      <c r="C29" s="92">
        <v>1231</v>
      </c>
      <c r="D29" s="113">
        <v>14.355</v>
      </c>
      <c r="E29" s="93">
        <v>17671.005000000001</v>
      </c>
      <c r="F29" s="85" t="s">
        <v>18</v>
      </c>
      <c r="G29" s="72"/>
    </row>
    <row r="30" spans="2:12" ht="12.75">
      <c r="B30" s="90">
        <v>44427.379467592589</v>
      </c>
      <c r="C30" s="92">
        <v>834</v>
      </c>
      <c r="D30" s="113">
        <v>14.315</v>
      </c>
      <c r="E30" s="93">
        <v>11938.71</v>
      </c>
      <c r="F30" s="85" t="s">
        <v>18</v>
      </c>
      <c r="G30" s="72"/>
    </row>
    <row r="31" spans="2:12" ht="15">
      <c r="B31" s="90">
        <v>44427.385416666664</v>
      </c>
      <c r="C31" s="92">
        <v>28</v>
      </c>
      <c r="D31" s="113">
        <v>14.44</v>
      </c>
      <c r="E31" s="93">
        <v>404.32</v>
      </c>
      <c r="F31" s="85" t="s">
        <v>18</v>
      </c>
      <c r="G31" s="72"/>
      <c r="H31"/>
      <c r="I31"/>
      <c r="J31"/>
      <c r="K31" s="76"/>
    </row>
    <row r="32" spans="2:12" ht="12.75">
      <c r="B32" s="90">
        <v>44427.385416666664</v>
      </c>
      <c r="C32" s="92">
        <v>18</v>
      </c>
      <c r="D32" s="113">
        <v>14.44</v>
      </c>
      <c r="E32" s="93">
        <v>259.92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27.385416666664</v>
      </c>
      <c r="C33" s="92">
        <v>500</v>
      </c>
      <c r="D33" s="113">
        <v>14.44</v>
      </c>
      <c r="E33" s="93">
        <v>7220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27.385416666664</v>
      </c>
      <c r="C34" s="92">
        <v>1074</v>
      </c>
      <c r="D34" s="113">
        <v>14.44</v>
      </c>
      <c r="E34" s="93">
        <v>15508.56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27.385416666664</v>
      </c>
      <c r="C35" s="92">
        <v>518</v>
      </c>
      <c r="D35" s="113">
        <v>14.44</v>
      </c>
      <c r="E35" s="93">
        <v>7479.92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27.385416666664</v>
      </c>
      <c r="C36" s="92">
        <v>1008</v>
      </c>
      <c r="D36" s="113">
        <v>14.445</v>
      </c>
      <c r="E36" s="93">
        <v>14560.56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27.385439814818</v>
      </c>
      <c r="C37" s="92">
        <v>500</v>
      </c>
      <c r="D37" s="113">
        <v>14.42</v>
      </c>
      <c r="E37" s="93">
        <v>7210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27.385439814818</v>
      </c>
      <c r="C38" s="92">
        <v>484</v>
      </c>
      <c r="D38" s="113">
        <v>14.425000000000001</v>
      </c>
      <c r="E38" s="93">
        <v>6981.7000000000007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27.385439814818</v>
      </c>
      <c r="C39" s="92">
        <v>396</v>
      </c>
      <c r="D39" s="113">
        <v>14.425000000000001</v>
      </c>
      <c r="E39" s="93">
        <v>5712.3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27.385439814818</v>
      </c>
      <c r="C40" s="92">
        <v>573</v>
      </c>
      <c r="D40" s="113">
        <v>14.425000000000001</v>
      </c>
      <c r="E40" s="93">
        <v>8265.5249999999996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27.387280092589</v>
      </c>
      <c r="C41" s="92">
        <v>653</v>
      </c>
      <c r="D41" s="113">
        <v>14.455</v>
      </c>
      <c r="E41" s="93">
        <v>9439.1149999999998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27.390196759261</v>
      </c>
      <c r="C42" s="92">
        <v>682</v>
      </c>
      <c r="D42" s="113">
        <v>14.455</v>
      </c>
      <c r="E42" s="93">
        <v>9858.31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27.390243055554</v>
      </c>
      <c r="C43" s="92">
        <v>482</v>
      </c>
      <c r="D43" s="113">
        <v>14.45</v>
      </c>
      <c r="E43" s="93">
        <v>6964.9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27.390243055554</v>
      </c>
      <c r="C44" s="92">
        <v>4</v>
      </c>
      <c r="D44" s="113">
        <v>14.45</v>
      </c>
      <c r="E44" s="93">
        <v>57.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27.390243055554</v>
      </c>
      <c r="C45" s="92">
        <v>665</v>
      </c>
      <c r="D45" s="113">
        <v>14.45</v>
      </c>
      <c r="E45" s="93">
        <v>9609.2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27.390243055554</v>
      </c>
      <c r="C46" s="92">
        <v>669</v>
      </c>
      <c r="D46" s="113">
        <v>14.45</v>
      </c>
      <c r="E46" s="93">
        <v>9667.0499999999993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27.390324074076</v>
      </c>
      <c r="C47" s="92">
        <v>468</v>
      </c>
      <c r="D47" s="113">
        <v>14.44</v>
      </c>
      <c r="E47" s="93">
        <v>6757.9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27.390324074076</v>
      </c>
      <c r="C48" s="92">
        <v>500</v>
      </c>
      <c r="D48" s="113">
        <v>14.44</v>
      </c>
      <c r="E48" s="93">
        <v>7220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7.390324074076</v>
      </c>
      <c r="C49" s="92">
        <v>500</v>
      </c>
      <c r="D49" s="113">
        <v>14.44</v>
      </c>
      <c r="E49" s="93">
        <v>7220</v>
      </c>
      <c r="F49" s="85" t="s">
        <v>18</v>
      </c>
      <c r="G49" s="72"/>
      <c r="H49"/>
      <c r="I49"/>
      <c r="J49"/>
      <c r="K49"/>
    </row>
    <row r="50" spans="2:11" ht="15">
      <c r="B50" s="90">
        <v>44427.390324074076</v>
      </c>
      <c r="C50" s="92">
        <v>650</v>
      </c>
      <c r="D50" s="113">
        <v>14.44</v>
      </c>
      <c r="E50" s="93">
        <v>9386</v>
      </c>
      <c r="F50" s="85" t="s">
        <v>18</v>
      </c>
      <c r="G50" s="27"/>
      <c r="H50"/>
      <c r="I50"/>
      <c r="J50"/>
      <c r="K50"/>
    </row>
    <row r="51" spans="2:11" ht="15">
      <c r="B51" s="90">
        <v>44427.390324074076</v>
      </c>
      <c r="C51" s="92">
        <v>471</v>
      </c>
      <c r="D51" s="113">
        <v>14.445</v>
      </c>
      <c r="E51" s="93">
        <v>6803.5950000000003</v>
      </c>
      <c r="F51" s="85" t="s">
        <v>19</v>
      </c>
      <c r="G51" s="27"/>
      <c r="H51"/>
      <c r="I51"/>
      <c r="J51"/>
      <c r="K51"/>
    </row>
    <row r="52" spans="2:11" ht="15">
      <c r="B52" s="90">
        <v>44427.390324074076</v>
      </c>
      <c r="C52" s="92">
        <v>119</v>
      </c>
      <c r="D52" s="113">
        <v>14.445</v>
      </c>
      <c r="E52" s="93">
        <v>1718.9549999999999</v>
      </c>
      <c r="F52" s="85" t="s">
        <v>19</v>
      </c>
      <c r="G52" s="27"/>
      <c r="H52"/>
      <c r="I52"/>
      <c r="J52"/>
      <c r="K52"/>
    </row>
    <row r="53" spans="2:11" ht="15">
      <c r="B53" s="90">
        <v>44427.390324074076</v>
      </c>
      <c r="C53" s="92">
        <v>54</v>
      </c>
      <c r="D53" s="113">
        <v>14.445</v>
      </c>
      <c r="E53" s="93">
        <v>780.03</v>
      </c>
      <c r="F53" s="85" t="s">
        <v>19</v>
      </c>
      <c r="G53" s="27"/>
      <c r="H53"/>
      <c r="I53"/>
      <c r="J53"/>
      <c r="K53"/>
    </row>
    <row r="54" spans="2:11" ht="15">
      <c r="B54" s="90">
        <v>44427.392638888887</v>
      </c>
      <c r="C54" s="92">
        <v>650</v>
      </c>
      <c r="D54" s="113">
        <v>14.48</v>
      </c>
      <c r="E54" s="93">
        <v>9412</v>
      </c>
      <c r="F54" s="85" t="s">
        <v>18</v>
      </c>
      <c r="G54" s="27"/>
      <c r="H54"/>
      <c r="I54"/>
      <c r="J54"/>
      <c r="K54"/>
    </row>
    <row r="55" spans="2:11" ht="15">
      <c r="B55" s="90">
        <v>44427.393773148149</v>
      </c>
      <c r="C55" s="92">
        <v>97</v>
      </c>
      <c r="D55" s="113">
        <v>14.465</v>
      </c>
      <c r="E55" s="93">
        <v>1403.105</v>
      </c>
      <c r="F55" s="85" t="s">
        <v>18</v>
      </c>
      <c r="G55" s="27"/>
      <c r="H55"/>
      <c r="I55"/>
      <c r="J55"/>
      <c r="K55"/>
    </row>
    <row r="56" spans="2:11" ht="15">
      <c r="B56" s="90">
        <v>44427.393773148149</v>
      </c>
      <c r="C56" s="92">
        <v>2</v>
      </c>
      <c r="D56" s="113">
        <v>14.465</v>
      </c>
      <c r="E56" s="93">
        <v>28.93</v>
      </c>
      <c r="F56" s="85" t="s">
        <v>18</v>
      </c>
      <c r="G56" s="27"/>
      <c r="H56"/>
      <c r="I56"/>
      <c r="J56"/>
      <c r="K56"/>
    </row>
    <row r="57" spans="2:11" ht="15">
      <c r="B57" s="90">
        <v>44427.393773148149</v>
      </c>
      <c r="C57" s="92">
        <v>998</v>
      </c>
      <c r="D57" s="113">
        <v>14.465</v>
      </c>
      <c r="E57" s="93">
        <v>14436.07</v>
      </c>
      <c r="F57" s="85" t="s">
        <v>18</v>
      </c>
      <c r="G57" s="27"/>
      <c r="H57"/>
      <c r="I57"/>
      <c r="J57"/>
      <c r="K57"/>
    </row>
    <row r="58" spans="2:11" ht="15">
      <c r="B58" s="90">
        <v>44427.393773148149</v>
      </c>
      <c r="C58" s="92">
        <v>597</v>
      </c>
      <c r="D58" s="113">
        <v>14.47</v>
      </c>
      <c r="E58" s="93">
        <v>8638.59</v>
      </c>
      <c r="F58" s="85" t="s">
        <v>18</v>
      </c>
      <c r="G58" s="27"/>
      <c r="H58"/>
      <c r="I58"/>
      <c r="J58"/>
      <c r="K58"/>
    </row>
    <row r="59" spans="2:11" ht="15">
      <c r="B59" s="90">
        <v>44427.393773148149</v>
      </c>
      <c r="C59" s="92">
        <v>327</v>
      </c>
      <c r="D59" s="113">
        <v>14.47</v>
      </c>
      <c r="E59" s="93">
        <v>4731.6900000000005</v>
      </c>
      <c r="F59" s="85" t="s">
        <v>18</v>
      </c>
      <c r="G59" s="27"/>
      <c r="H59"/>
      <c r="I59"/>
      <c r="J59"/>
      <c r="K59"/>
    </row>
    <row r="60" spans="2:11" ht="15">
      <c r="B60" s="90">
        <v>44427.393773148149</v>
      </c>
      <c r="C60" s="92">
        <v>131</v>
      </c>
      <c r="D60" s="113">
        <v>14.47</v>
      </c>
      <c r="E60" s="93">
        <v>1895.5700000000002</v>
      </c>
      <c r="F60" s="85" t="s">
        <v>18</v>
      </c>
      <c r="G60" s="27"/>
      <c r="H60"/>
      <c r="I60"/>
      <c r="J60"/>
      <c r="K60"/>
    </row>
    <row r="61" spans="2:11" ht="15">
      <c r="B61" s="90">
        <v>44427.393773148149</v>
      </c>
      <c r="C61" s="92">
        <v>388</v>
      </c>
      <c r="D61" s="113">
        <v>14.47</v>
      </c>
      <c r="E61" s="93">
        <v>5614.3600000000006</v>
      </c>
      <c r="F61" s="85" t="s">
        <v>18</v>
      </c>
      <c r="G61" s="27"/>
      <c r="H61"/>
      <c r="I61"/>
      <c r="J61"/>
      <c r="K61"/>
    </row>
    <row r="62" spans="2:11" ht="15">
      <c r="B62" s="90">
        <v>44427.393773148149</v>
      </c>
      <c r="C62" s="92">
        <v>416</v>
      </c>
      <c r="D62" s="113">
        <v>14.47</v>
      </c>
      <c r="E62" s="93">
        <v>6019.52</v>
      </c>
      <c r="F62" s="85" t="s">
        <v>19</v>
      </c>
      <c r="G62" s="27"/>
      <c r="H62"/>
      <c r="I62"/>
      <c r="J62"/>
      <c r="K62"/>
    </row>
    <row r="63" spans="2:11" ht="15">
      <c r="B63" s="90">
        <v>44427.393773148149</v>
      </c>
      <c r="C63" s="92">
        <v>217</v>
      </c>
      <c r="D63" s="113">
        <v>14.47</v>
      </c>
      <c r="E63" s="93">
        <v>3139.9900000000002</v>
      </c>
      <c r="F63" s="85" t="s">
        <v>19</v>
      </c>
      <c r="G63" s="27"/>
      <c r="H63"/>
      <c r="I63"/>
      <c r="J63"/>
      <c r="K63"/>
    </row>
    <row r="64" spans="2:11" ht="15">
      <c r="B64" s="90">
        <v>44427.396145833336</v>
      </c>
      <c r="C64" s="92">
        <v>592</v>
      </c>
      <c r="D64" s="113">
        <v>14.455</v>
      </c>
      <c r="E64" s="93">
        <v>8557.36</v>
      </c>
      <c r="F64" s="85" t="s">
        <v>18</v>
      </c>
      <c r="G64" s="27"/>
      <c r="H64"/>
      <c r="I64"/>
      <c r="J64"/>
      <c r="K64"/>
    </row>
    <row r="65" spans="2:11" ht="15">
      <c r="B65" s="90">
        <v>44427.396145833336</v>
      </c>
      <c r="C65" s="92">
        <v>642</v>
      </c>
      <c r="D65" s="113">
        <v>14.455</v>
      </c>
      <c r="E65" s="93">
        <v>9280.11</v>
      </c>
      <c r="F65" s="85" t="s">
        <v>18</v>
      </c>
      <c r="G65" s="27"/>
      <c r="H65"/>
      <c r="I65"/>
      <c r="J65"/>
      <c r="K65"/>
    </row>
    <row r="66" spans="2:11" ht="15">
      <c r="B66" s="90">
        <v>44427.396145833336</v>
      </c>
      <c r="C66" s="92">
        <v>248</v>
      </c>
      <c r="D66" s="113">
        <v>14.455</v>
      </c>
      <c r="E66" s="93">
        <v>3584.84</v>
      </c>
      <c r="F66" s="85" t="s">
        <v>18</v>
      </c>
      <c r="G66" s="27"/>
      <c r="H66"/>
      <c r="I66"/>
      <c r="J66"/>
      <c r="K66"/>
    </row>
    <row r="67" spans="2:11" ht="15">
      <c r="B67" s="90">
        <v>44427.396145833336</v>
      </c>
      <c r="C67" s="92">
        <v>596</v>
      </c>
      <c r="D67" s="113">
        <v>14.46</v>
      </c>
      <c r="E67" s="93">
        <v>8618.16</v>
      </c>
      <c r="F67" s="85" t="s">
        <v>19</v>
      </c>
      <c r="G67" s="27"/>
      <c r="H67"/>
      <c r="I67"/>
      <c r="J67"/>
      <c r="K67"/>
    </row>
    <row r="68" spans="2:11" ht="15">
      <c r="B68" s="90">
        <v>44427.396377314813</v>
      </c>
      <c r="C68" s="92">
        <v>126</v>
      </c>
      <c r="D68" s="113">
        <v>14.435</v>
      </c>
      <c r="E68" s="93">
        <v>1818.8100000000002</v>
      </c>
      <c r="F68" s="85" t="s">
        <v>18</v>
      </c>
      <c r="G68" s="27"/>
      <c r="H68"/>
      <c r="I68"/>
      <c r="J68"/>
      <c r="K68"/>
    </row>
    <row r="69" spans="2:11" ht="15">
      <c r="B69" s="90">
        <v>44427.396377314813</v>
      </c>
      <c r="C69" s="92">
        <v>23</v>
      </c>
      <c r="D69" s="113">
        <v>14.435</v>
      </c>
      <c r="E69" s="93">
        <v>332.005</v>
      </c>
      <c r="F69" s="85" t="s">
        <v>18</v>
      </c>
      <c r="G69" s="27"/>
      <c r="H69"/>
      <c r="I69"/>
      <c r="J69"/>
      <c r="K69"/>
    </row>
    <row r="70" spans="2:11" ht="15">
      <c r="B70" s="90">
        <v>44427.396377314813</v>
      </c>
      <c r="C70" s="92">
        <v>396</v>
      </c>
      <c r="D70" s="113">
        <v>14.435</v>
      </c>
      <c r="E70" s="93">
        <v>5716.26</v>
      </c>
      <c r="F70" s="85" t="s">
        <v>18</v>
      </c>
      <c r="G70" s="27"/>
      <c r="H70"/>
      <c r="I70"/>
      <c r="J70"/>
      <c r="K70"/>
    </row>
    <row r="71" spans="2:11" ht="15">
      <c r="B71" s="90">
        <v>44427.396377314813</v>
      </c>
      <c r="C71" s="92">
        <v>149</v>
      </c>
      <c r="D71" s="113">
        <v>14.435</v>
      </c>
      <c r="E71" s="93">
        <v>2150.8150000000001</v>
      </c>
      <c r="F71" s="85" t="s">
        <v>18</v>
      </c>
      <c r="G71" s="27"/>
      <c r="H71"/>
      <c r="I71"/>
      <c r="J71"/>
      <c r="K71"/>
    </row>
    <row r="72" spans="2:11" ht="15">
      <c r="B72" s="90">
        <v>44427.396377314813</v>
      </c>
      <c r="C72" s="92">
        <v>409</v>
      </c>
      <c r="D72" s="113">
        <v>14.44</v>
      </c>
      <c r="E72" s="93">
        <v>5905.96</v>
      </c>
      <c r="F72" s="85" t="s">
        <v>19</v>
      </c>
      <c r="G72" s="27"/>
      <c r="H72"/>
      <c r="I72"/>
      <c r="J72"/>
      <c r="K72"/>
    </row>
    <row r="73" spans="2:11" ht="15">
      <c r="B73" s="90">
        <v>44427.396377314813</v>
      </c>
      <c r="C73" s="92">
        <v>47</v>
      </c>
      <c r="D73" s="113">
        <v>14.44</v>
      </c>
      <c r="E73" s="93">
        <v>678.68</v>
      </c>
      <c r="F73" s="85" t="s">
        <v>19</v>
      </c>
      <c r="G73" s="27"/>
      <c r="H73"/>
      <c r="I73"/>
      <c r="J73"/>
      <c r="K73"/>
    </row>
    <row r="74" spans="2:11" ht="15">
      <c r="B74" s="90">
        <v>44427.396377314813</v>
      </c>
      <c r="C74" s="92">
        <v>147</v>
      </c>
      <c r="D74" s="113">
        <v>14.44</v>
      </c>
      <c r="E74" s="93">
        <v>2122.6799999999998</v>
      </c>
      <c r="F74" s="85" t="s">
        <v>19</v>
      </c>
      <c r="G74" s="27"/>
      <c r="H74"/>
      <c r="I74"/>
      <c r="J74"/>
      <c r="K74"/>
    </row>
    <row r="75" spans="2:11" ht="15">
      <c r="B75" s="90">
        <v>44427.398611111108</v>
      </c>
      <c r="C75" s="92">
        <v>962</v>
      </c>
      <c r="D75" s="113">
        <v>14.4</v>
      </c>
      <c r="E75" s="93">
        <v>13852.800000000001</v>
      </c>
      <c r="F75" s="85" t="s">
        <v>18</v>
      </c>
      <c r="G75" s="27"/>
      <c r="H75"/>
      <c r="I75"/>
      <c r="J75"/>
      <c r="K75"/>
    </row>
    <row r="76" spans="2:11" ht="15">
      <c r="B76" s="90">
        <v>44427.398611111108</v>
      </c>
      <c r="C76" s="92">
        <v>180</v>
      </c>
      <c r="D76" s="113">
        <v>14.4</v>
      </c>
      <c r="E76" s="93">
        <v>2592</v>
      </c>
      <c r="F76" s="85" t="s">
        <v>18</v>
      </c>
      <c r="G76" s="27"/>
      <c r="H76"/>
      <c r="I76"/>
      <c r="J76"/>
      <c r="K76"/>
    </row>
    <row r="77" spans="2:11" ht="15">
      <c r="B77" s="90">
        <v>44427.398611111108</v>
      </c>
      <c r="C77" s="92">
        <v>372</v>
      </c>
      <c r="D77" s="113">
        <v>14.4</v>
      </c>
      <c r="E77" s="93">
        <v>5356.8</v>
      </c>
      <c r="F77" s="85" t="s">
        <v>18</v>
      </c>
      <c r="G77" s="27"/>
      <c r="H77"/>
      <c r="I77"/>
      <c r="J77"/>
      <c r="K77"/>
    </row>
    <row r="78" spans="2:11" ht="15">
      <c r="B78" s="90">
        <v>44427.400578703702</v>
      </c>
      <c r="C78" s="92">
        <v>563</v>
      </c>
      <c r="D78" s="113">
        <v>14.414999999999999</v>
      </c>
      <c r="E78" s="93">
        <v>8115.6449999999995</v>
      </c>
      <c r="F78" s="85" t="s">
        <v>19</v>
      </c>
      <c r="G78" s="27"/>
      <c r="H78"/>
      <c r="I78"/>
      <c r="J78"/>
      <c r="K78"/>
    </row>
    <row r="79" spans="2:11" ht="15">
      <c r="B79" s="90">
        <v>44427.400972222225</v>
      </c>
      <c r="C79" s="92">
        <v>78</v>
      </c>
      <c r="D79" s="113">
        <v>14.4</v>
      </c>
      <c r="E79" s="93">
        <v>1123.2</v>
      </c>
      <c r="F79" s="85" t="s">
        <v>18</v>
      </c>
      <c r="G79" s="27"/>
      <c r="H79"/>
      <c r="I79"/>
      <c r="J79"/>
      <c r="K79"/>
    </row>
    <row r="80" spans="2:11" ht="15">
      <c r="B80" s="90">
        <v>44427.404097222221</v>
      </c>
      <c r="C80" s="92">
        <v>887</v>
      </c>
      <c r="D80" s="113">
        <v>14.414999999999999</v>
      </c>
      <c r="E80" s="93">
        <v>12786.105</v>
      </c>
      <c r="F80" s="85" t="s">
        <v>18</v>
      </c>
      <c r="G80" s="27"/>
      <c r="H80"/>
      <c r="I80"/>
      <c r="J80"/>
      <c r="K80"/>
    </row>
    <row r="81" spans="2:11" ht="15">
      <c r="B81" s="90">
        <v>44427.404097222221</v>
      </c>
      <c r="C81" s="92">
        <v>120</v>
      </c>
      <c r="D81" s="113">
        <v>14.414999999999999</v>
      </c>
      <c r="E81" s="93">
        <v>1729.8</v>
      </c>
      <c r="F81" s="85" t="s">
        <v>18</v>
      </c>
      <c r="G81" s="27"/>
      <c r="H81"/>
      <c r="I81"/>
      <c r="J81"/>
      <c r="K81"/>
    </row>
    <row r="82" spans="2:11" ht="15">
      <c r="B82" s="90">
        <v>44427.404097222221</v>
      </c>
      <c r="C82" s="92">
        <v>226</v>
      </c>
      <c r="D82" s="113">
        <v>14.414999999999999</v>
      </c>
      <c r="E82" s="93">
        <v>3257.79</v>
      </c>
      <c r="F82" s="85" t="s">
        <v>18</v>
      </c>
      <c r="G82" s="27"/>
      <c r="H82"/>
      <c r="I82"/>
      <c r="J82"/>
      <c r="K82"/>
    </row>
    <row r="83" spans="2:11" ht="15">
      <c r="B83" s="90">
        <v>44427.404097222221</v>
      </c>
      <c r="C83" s="92">
        <v>158</v>
      </c>
      <c r="D83" s="113">
        <v>14.414999999999999</v>
      </c>
      <c r="E83" s="93">
        <v>2277.5699999999997</v>
      </c>
      <c r="F83" s="85" t="s">
        <v>18</v>
      </c>
      <c r="G83" s="27"/>
      <c r="H83"/>
      <c r="I83"/>
      <c r="J83"/>
      <c r="K83"/>
    </row>
    <row r="84" spans="2:11" ht="15">
      <c r="B84" s="90">
        <v>44427.404097222221</v>
      </c>
      <c r="C84" s="92">
        <v>554</v>
      </c>
      <c r="D84" s="113">
        <v>14.414999999999999</v>
      </c>
      <c r="E84" s="93">
        <v>7985.91</v>
      </c>
      <c r="F84" s="85" t="s">
        <v>18</v>
      </c>
      <c r="G84" s="27"/>
      <c r="H84"/>
      <c r="I84"/>
      <c r="J84"/>
      <c r="K84"/>
    </row>
    <row r="85" spans="2:11" ht="15">
      <c r="B85" s="90">
        <v>44427.404097222221</v>
      </c>
      <c r="C85" s="92">
        <v>852</v>
      </c>
      <c r="D85" s="113">
        <v>14.42</v>
      </c>
      <c r="E85" s="93">
        <v>12285.84</v>
      </c>
      <c r="F85" s="85" t="s">
        <v>18</v>
      </c>
      <c r="G85" s="27"/>
      <c r="H85"/>
      <c r="I85"/>
      <c r="J85"/>
      <c r="K85"/>
    </row>
    <row r="86" spans="2:11" ht="15">
      <c r="B86" s="90">
        <v>44427.404097222221</v>
      </c>
      <c r="C86" s="92">
        <v>577</v>
      </c>
      <c r="D86" s="113">
        <v>14.42</v>
      </c>
      <c r="E86" s="93">
        <v>8320.34</v>
      </c>
      <c r="F86" s="85" t="s">
        <v>19</v>
      </c>
      <c r="G86" s="27"/>
      <c r="H86"/>
      <c r="I86"/>
      <c r="J86"/>
      <c r="K86"/>
    </row>
    <row r="87" spans="2:11" ht="15">
      <c r="B87" s="90">
        <v>44427.404953703706</v>
      </c>
      <c r="C87" s="92">
        <v>724</v>
      </c>
      <c r="D87" s="113">
        <v>14.4</v>
      </c>
      <c r="E87" s="93">
        <v>10425.6</v>
      </c>
      <c r="F87" s="85" t="s">
        <v>18</v>
      </c>
      <c r="G87" s="27"/>
      <c r="H87"/>
      <c r="I87"/>
      <c r="J87"/>
      <c r="K87"/>
    </row>
    <row r="88" spans="2:11" ht="15">
      <c r="B88" s="90">
        <v>44427.40693287037</v>
      </c>
      <c r="C88" s="92">
        <v>436</v>
      </c>
      <c r="D88" s="113">
        <v>14.4</v>
      </c>
      <c r="E88" s="93">
        <v>6278.4000000000005</v>
      </c>
      <c r="F88" s="85" t="s">
        <v>19</v>
      </c>
      <c r="G88" s="27"/>
      <c r="H88"/>
      <c r="I88"/>
      <c r="J88"/>
      <c r="K88"/>
    </row>
    <row r="89" spans="2:11" ht="15">
      <c r="B89" s="90">
        <v>44427.407361111109</v>
      </c>
      <c r="C89" s="92">
        <v>59</v>
      </c>
      <c r="D89" s="113">
        <v>14.39</v>
      </c>
      <c r="E89" s="93">
        <v>849.01</v>
      </c>
      <c r="F89" s="85" t="s">
        <v>18</v>
      </c>
      <c r="G89" s="27"/>
      <c r="H89"/>
      <c r="I89"/>
      <c r="J89"/>
      <c r="K89"/>
    </row>
    <row r="90" spans="2:11" ht="15">
      <c r="B90" s="90">
        <v>44427.407361111109</v>
      </c>
      <c r="C90" s="92">
        <v>226</v>
      </c>
      <c r="D90" s="113">
        <v>14.39</v>
      </c>
      <c r="E90" s="93">
        <v>3252.1400000000003</v>
      </c>
      <c r="F90" s="85" t="s">
        <v>18</v>
      </c>
      <c r="G90" s="27"/>
      <c r="H90"/>
      <c r="I90"/>
      <c r="J90"/>
      <c r="K90"/>
    </row>
    <row r="91" spans="2:11" ht="15">
      <c r="B91" s="90">
        <v>44427.407361111109</v>
      </c>
      <c r="C91" s="92">
        <v>667</v>
      </c>
      <c r="D91" s="113">
        <v>14.39</v>
      </c>
      <c r="E91" s="93">
        <v>9598.130000000001</v>
      </c>
      <c r="F91" s="85" t="s">
        <v>18</v>
      </c>
      <c r="G91" s="27"/>
      <c r="H91"/>
      <c r="I91"/>
      <c r="J91"/>
      <c r="K91"/>
    </row>
    <row r="92" spans="2:11" ht="15">
      <c r="B92" s="90">
        <v>44427.407361111109</v>
      </c>
      <c r="C92" s="92">
        <v>625</v>
      </c>
      <c r="D92" s="113">
        <v>14.39</v>
      </c>
      <c r="E92" s="93">
        <v>8993.75</v>
      </c>
      <c r="F92" s="85" t="s">
        <v>18</v>
      </c>
      <c r="G92" s="27"/>
      <c r="H92"/>
      <c r="I92"/>
      <c r="J92"/>
      <c r="K92"/>
    </row>
    <row r="93" spans="2:11" ht="15">
      <c r="B93" s="90">
        <v>44427.410393518519</v>
      </c>
      <c r="C93" s="92">
        <v>606</v>
      </c>
      <c r="D93" s="113">
        <v>14.425000000000001</v>
      </c>
      <c r="E93" s="93">
        <v>8741.5500000000011</v>
      </c>
      <c r="F93" s="85" t="s">
        <v>19</v>
      </c>
      <c r="G93" s="27"/>
      <c r="H93"/>
      <c r="I93"/>
      <c r="J93"/>
      <c r="K93"/>
    </row>
    <row r="94" spans="2:11" ht="15">
      <c r="B94" s="90">
        <v>44427.410416666666</v>
      </c>
      <c r="C94" s="92">
        <v>941</v>
      </c>
      <c r="D94" s="113">
        <v>14.42</v>
      </c>
      <c r="E94" s="93">
        <v>13569.22</v>
      </c>
      <c r="F94" s="85" t="s">
        <v>18</v>
      </c>
      <c r="G94" s="27"/>
      <c r="H94"/>
      <c r="I94"/>
      <c r="J94"/>
      <c r="K94"/>
    </row>
    <row r="95" spans="2:11" ht="15">
      <c r="B95" s="90">
        <v>44427.410416666666</v>
      </c>
      <c r="C95" s="92">
        <v>509</v>
      </c>
      <c r="D95" s="113">
        <v>14.42</v>
      </c>
      <c r="E95" s="93">
        <v>7339.78</v>
      </c>
      <c r="F95" s="85" t="s">
        <v>18</v>
      </c>
      <c r="G95" s="27"/>
      <c r="H95"/>
      <c r="I95"/>
      <c r="J95"/>
      <c r="K95"/>
    </row>
    <row r="96" spans="2:11" ht="15">
      <c r="B96" s="90">
        <v>44427.410416666666</v>
      </c>
      <c r="C96" s="92">
        <v>10</v>
      </c>
      <c r="D96" s="113">
        <v>14.42</v>
      </c>
      <c r="E96" s="93">
        <v>144.19999999999999</v>
      </c>
      <c r="F96" s="85" t="s">
        <v>18</v>
      </c>
      <c r="G96" s="27"/>
      <c r="H96"/>
      <c r="I96"/>
      <c r="J96"/>
      <c r="K96"/>
    </row>
    <row r="97" spans="2:11" ht="15">
      <c r="B97" s="90">
        <v>44427.410486111112</v>
      </c>
      <c r="C97" s="92">
        <v>520</v>
      </c>
      <c r="D97" s="113">
        <v>14.4</v>
      </c>
      <c r="E97" s="93">
        <v>7488</v>
      </c>
      <c r="F97" s="85" t="s">
        <v>18</v>
      </c>
      <c r="G97" s="27"/>
      <c r="H97"/>
      <c r="I97"/>
      <c r="J97"/>
      <c r="K97"/>
    </row>
    <row r="98" spans="2:11" ht="15">
      <c r="B98" s="90">
        <v>44427.410486111112</v>
      </c>
      <c r="C98" s="92">
        <v>335</v>
      </c>
      <c r="D98" s="113">
        <v>14.4</v>
      </c>
      <c r="E98" s="93">
        <v>4824</v>
      </c>
      <c r="F98" s="85" t="s">
        <v>18</v>
      </c>
      <c r="G98" s="27"/>
      <c r="H98"/>
      <c r="I98"/>
      <c r="J98"/>
      <c r="K98"/>
    </row>
    <row r="99" spans="2:11" ht="15">
      <c r="B99" s="90">
        <v>44427.411608796298</v>
      </c>
      <c r="C99" s="92">
        <v>380</v>
      </c>
      <c r="D99" s="113">
        <v>14.38</v>
      </c>
      <c r="E99" s="93">
        <v>5464.4000000000005</v>
      </c>
      <c r="F99" s="85" t="s">
        <v>18</v>
      </c>
      <c r="G99" s="27"/>
      <c r="H99"/>
      <c r="I99"/>
      <c r="J99"/>
      <c r="K99"/>
    </row>
    <row r="100" spans="2:11" ht="15">
      <c r="B100" s="90">
        <v>44427.417268518519</v>
      </c>
      <c r="C100" s="92">
        <v>654</v>
      </c>
      <c r="D100" s="113">
        <v>14.41</v>
      </c>
      <c r="E100" s="93">
        <v>9424.14</v>
      </c>
      <c r="F100" s="85" t="s">
        <v>19</v>
      </c>
      <c r="G100" s="27"/>
      <c r="H100"/>
      <c r="I100"/>
      <c r="J100"/>
      <c r="K100"/>
    </row>
    <row r="101" spans="2:11" ht="15">
      <c r="B101" s="90">
        <v>44427.418206018519</v>
      </c>
      <c r="C101" s="92">
        <v>747</v>
      </c>
      <c r="D101" s="113">
        <v>14.4</v>
      </c>
      <c r="E101" s="93">
        <v>10756.800000000001</v>
      </c>
      <c r="F101" s="85" t="s">
        <v>18</v>
      </c>
      <c r="G101" s="27"/>
      <c r="H101"/>
      <c r="I101"/>
      <c r="J101"/>
      <c r="K101"/>
    </row>
    <row r="102" spans="2:11" ht="15">
      <c r="B102" s="90">
        <v>44427.418206018519</v>
      </c>
      <c r="C102" s="92">
        <v>680</v>
      </c>
      <c r="D102" s="113">
        <v>14.4</v>
      </c>
      <c r="E102" s="93">
        <v>9792</v>
      </c>
      <c r="F102" s="85" t="s">
        <v>18</v>
      </c>
      <c r="G102" s="27"/>
      <c r="H102"/>
      <c r="I102"/>
      <c r="J102"/>
      <c r="K102"/>
    </row>
    <row r="103" spans="2:11" ht="15">
      <c r="B103" s="90">
        <v>44427.418206018519</v>
      </c>
      <c r="C103" s="92">
        <v>746</v>
      </c>
      <c r="D103" s="113">
        <v>14.404999999999999</v>
      </c>
      <c r="E103" s="93">
        <v>10746.13</v>
      </c>
      <c r="F103" s="85" t="s">
        <v>18</v>
      </c>
      <c r="G103" s="27"/>
      <c r="H103"/>
      <c r="I103"/>
      <c r="J103"/>
      <c r="K103"/>
    </row>
    <row r="104" spans="2:11" ht="15">
      <c r="B104" s="90">
        <v>44427.418206018519</v>
      </c>
      <c r="C104" s="92">
        <v>1050</v>
      </c>
      <c r="D104" s="113">
        <v>14.404999999999999</v>
      </c>
      <c r="E104" s="93">
        <v>15125.25</v>
      </c>
      <c r="F104" s="85" t="s">
        <v>18</v>
      </c>
      <c r="G104" s="27"/>
      <c r="H104"/>
      <c r="I104"/>
      <c r="J104"/>
      <c r="K104"/>
    </row>
    <row r="105" spans="2:11" ht="15">
      <c r="B105" s="90">
        <v>44427.419282407405</v>
      </c>
      <c r="C105" s="92">
        <v>57</v>
      </c>
      <c r="D105" s="113">
        <v>14.4</v>
      </c>
      <c r="E105" s="93">
        <v>820.80000000000007</v>
      </c>
      <c r="F105" s="85" t="s">
        <v>19</v>
      </c>
      <c r="G105" s="27"/>
      <c r="H105"/>
      <c r="I105"/>
      <c r="J105"/>
      <c r="K105"/>
    </row>
    <row r="106" spans="2:11" ht="15">
      <c r="B106" s="90">
        <v>44427.419282407405</v>
      </c>
      <c r="C106" s="92">
        <v>495</v>
      </c>
      <c r="D106" s="113">
        <v>14.4</v>
      </c>
      <c r="E106" s="93">
        <v>7128</v>
      </c>
      <c r="F106" s="85" t="s">
        <v>19</v>
      </c>
      <c r="G106" s="27"/>
      <c r="H106"/>
      <c r="I106"/>
      <c r="J106"/>
      <c r="K106"/>
    </row>
    <row r="107" spans="2:11" ht="15">
      <c r="B107" s="90">
        <v>44427.424560185187</v>
      </c>
      <c r="C107" s="92">
        <v>606</v>
      </c>
      <c r="D107" s="113">
        <v>14.39</v>
      </c>
      <c r="E107" s="93">
        <v>8720.34</v>
      </c>
      <c r="F107" s="85" t="s">
        <v>18</v>
      </c>
      <c r="G107" s="27"/>
      <c r="H107"/>
      <c r="I107"/>
      <c r="J107"/>
      <c r="K107"/>
    </row>
    <row r="108" spans="2:11" ht="15">
      <c r="B108" s="90">
        <v>44427.425486111111</v>
      </c>
      <c r="C108" s="92">
        <v>657</v>
      </c>
      <c r="D108" s="113">
        <v>14.4</v>
      </c>
      <c r="E108" s="93">
        <v>9460.8000000000011</v>
      </c>
      <c r="F108" s="85" t="s">
        <v>19</v>
      </c>
      <c r="G108" s="27"/>
      <c r="H108"/>
      <c r="I108"/>
      <c r="J108"/>
      <c r="K108"/>
    </row>
    <row r="109" spans="2:11" ht="15">
      <c r="B109" s="90">
        <v>44427.426724537036</v>
      </c>
      <c r="C109" s="92">
        <v>39</v>
      </c>
      <c r="D109" s="113">
        <v>14.43</v>
      </c>
      <c r="E109" s="93">
        <v>562.77</v>
      </c>
      <c r="F109" s="85" t="s">
        <v>18</v>
      </c>
      <c r="G109" s="27"/>
      <c r="H109"/>
      <c r="I109"/>
      <c r="J109"/>
      <c r="K109"/>
    </row>
    <row r="110" spans="2:11" ht="15">
      <c r="B110" s="90">
        <v>44427.426724537036</v>
      </c>
      <c r="C110" s="92">
        <v>400</v>
      </c>
      <c r="D110" s="113">
        <v>14.43</v>
      </c>
      <c r="E110" s="93">
        <v>5772</v>
      </c>
      <c r="F110" s="85" t="s">
        <v>18</v>
      </c>
      <c r="G110" s="27"/>
      <c r="H110"/>
      <c r="I110"/>
      <c r="J110"/>
      <c r="K110"/>
    </row>
    <row r="111" spans="2:11" ht="15">
      <c r="B111" s="90">
        <v>44427.427881944444</v>
      </c>
      <c r="C111" s="92">
        <v>798</v>
      </c>
      <c r="D111" s="113">
        <v>14.445</v>
      </c>
      <c r="E111" s="93">
        <v>11527.11</v>
      </c>
      <c r="F111" s="85" t="s">
        <v>18</v>
      </c>
      <c r="G111" s="27"/>
      <c r="H111"/>
      <c r="I111"/>
      <c r="J111"/>
      <c r="K111"/>
    </row>
    <row r="112" spans="2:11" ht="15">
      <c r="B112" s="90">
        <v>44427.427881944444</v>
      </c>
      <c r="C112" s="92">
        <v>113</v>
      </c>
      <c r="D112" s="113">
        <v>14.445</v>
      </c>
      <c r="E112" s="93">
        <v>1632.2850000000001</v>
      </c>
      <c r="F112" s="85" t="s">
        <v>19</v>
      </c>
      <c r="G112" s="27"/>
      <c r="H112"/>
      <c r="I112"/>
      <c r="J112"/>
      <c r="K112"/>
    </row>
    <row r="113" spans="2:11" ht="15">
      <c r="B113" s="90">
        <v>44427.427881944444</v>
      </c>
      <c r="C113" s="92">
        <v>440</v>
      </c>
      <c r="D113" s="113">
        <v>14.445</v>
      </c>
      <c r="E113" s="93">
        <v>6355.8</v>
      </c>
      <c r="F113" s="85" t="s">
        <v>19</v>
      </c>
      <c r="G113" s="27"/>
      <c r="H113"/>
      <c r="I113"/>
      <c r="J113"/>
      <c r="K113"/>
    </row>
    <row r="114" spans="2:11" ht="15">
      <c r="B114" s="90">
        <v>44427.428657407407</v>
      </c>
      <c r="C114" s="92">
        <v>412</v>
      </c>
      <c r="D114" s="113">
        <v>14.445</v>
      </c>
      <c r="E114" s="93">
        <v>5951.34</v>
      </c>
      <c r="F114" s="85" t="s">
        <v>18</v>
      </c>
      <c r="G114" s="27"/>
      <c r="H114"/>
      <c r="I114"/>
      <c r="J114"/>
      <c r="K114"/>
    </row>
    <row r="115" spans="2:11" ht="15">
      <c r="B115" s="90">
        <v>44427.428657407407</v>
      </c>
      <c r="C115" s="92">
        <v>192</v>
      </c>
      <c r="D115" s="113">
        <v>14.445</v>
      </c>
      <c r="E115" s="93">
        <v>2773.44</v>
      </c>
      <c r="F115" s="85" t="s">
        <v>18</v>
      </c>
      <c r="G115" s="27"/>
      <c r="H115"/>
      <c r="I115"/>
      <c r="J115"/>
      <c r="K115"/>
    </row>
    <row r="116" spans="2:11" ht="15">
      <c r="B116" s="90">
        <v>44427.428657407407</v>
      </c>
      <c r="C116" s="92">
        <v>61</v>
      </c>
      <c r="D116" s="113">
        <v>14.445</v>
      </c>
      <c r="E116" s="93">
        <v>881.14499999999998</v>
      </c>
      <c r="F116" s="85" t="s">
        <v>18</v>
      </c>
      <c r="G116" s="27"/>
      <c r="H116"/>
      <c r="I116"/>
      <c r="J116"/>
      <c r="K116"/>
    </row>
    <row r="117" spans="2:11" ht="15">
      <c r="B117" s="90">
        <v>44427.429120370369</v>
      </c>
      <c r="C117" s="92">
        <v>668</v>
      </c>
      <c r="D117" s="113">
        <v>14.435</v>
      </c>
      <c r="E117" s="93">
        <v>9642.58</v>
      </c>
      <c r="F117" s="85" t="s">
        <v>18</v>
      </c>
      <c r="G117" s="27"/>
      <c r="H117"/>
      <c r="I117"/>
      <c r="J117"/>
      <c r="K117"/>
    </row>
    <row r="118" spans="2:11" ht="15">
      <c r="B118" s="90">
        <v>44427.429120370369</v>
      </c>
      <c r="C118" s="92">
        <v>901</v>
      </c>
      <c r="D118" s="113">
        <v>14.44</v>
      </c>
      <c r="E118" s="93">
        <v>13010.439999999999</v>
      </c>
      <c r="F118" s="85" t="s">
        <v>18</v>
      </c>
      <c r="G118" s="27"/>
      <c r="H118"/>
      <c r="I118"/>
      <c r="J118"/>
      <c r="K118"/>
    </row>
    <row r="119" spans="2:11" ht="15">
      <c r="B119" s="90">
        <v>44427.429120370369</v>
      </c>
      <c r="C119" s="92">
        <v>566</v>
      </c>
      <c r="D119" s="113">
        <v>14.44</v>
      </c>
      <c r="E119" s="93">
        <v>8173.04</v>
      </c>
      <c r="F119" s="85" t="s">
        <v>18</v>
      </c>
      <c r="G119" s="27"/>
      <c r="H119"/>
      <c r="I119"/>
      <c r="J119"/>
      <c r="K119"/>
    </row>
    <row r="120" spans="2:11" ht="15">
      <c r="B120" s="90">
        <v>44427.429120370369</v>
      </c>
      <c r="C120" s="92">
        <v>272</v>
      </c>
      <c r="D120" s="113">
        <v>14.44</v>
      </c>
      <c r="E120" s="93">
        <v>3927.68</v>
      </c>
      <c r="F120" s="85" t="s">
        <v>18</v>
      </c>
      <c r="G120" s="27"/>
      <c r="H120"/>
      <c r="I120"/>
      <c r="J120"/>
      <c r="K120"/>
    </row>
    <row r="121" spans="2:11" ht="15">
      <c r="B121" s="90">
        <v>44427.429120370369</v>
      </c>
      <c r="C121" s="92">
        <v>294</v>
      </c>
      <c r="D121" s="113">
        <v>14.44</v>
      </c>
      <c r="E121" s="93">
        <v>4245.3599999999997</v>
      </c>
      <c r="F121" s="85" t="s">
        <v>18</v>
      </c>
      <c r="G121" s="27"/>
      <c r="H121"/>
      <c r="I121"/>
      <c r="J121"/>
      <c r="K121"/>
    </row>
    <row r="122" spans="2:11" ht="15">
      <c r="B122" s="90">
        <v>44427.430636574078</v>
      </c>
      <c r="C122" s="92">
        <v>118</v>
      </c>
      <c r="D122" s="113">
        <v>14.43</v>
      </c>
      <c r="E122" s="93">
        <v>1702.74</v>
      </c>
      <c r="F122" s="85" t="s">
        <v>18</v>
      </c>
      <c r="G122" s="27"/>
      <c r="H122"/>
      <c r="I122"/>
      <c r="J122"/>
      <c r="K122"/>
    </row>
    <row r="123" spans="2:11" ht="15">
      <c r="B123" s="90">
        <v>44427.430636574078</v>
      </c>
      <c r="C123" s="92">
        <v>398</v>
      </c>
      <c r="D123" s="113">
        <v>14.43</v>
      </c>
      <c r="E123" s="93">
        <v>5743.14</v>
      </c>
      <c r="F123" s="85" t="s">
        <v>18</v>
      </c>
      <c r="G123" s="27"/>
      <c r="H123"/>
      <c r="I123"/>
      <c r="J123"/>
      <c r="K123"/>
    </row>
    <row r="124" spans="2:11" ht="15">
      <c r="B124" s="90">
        <v>44427.430636574078</v>
      </c>
      <c r="C124" s="92">
        <v>687</v>
      </c>
      <c r="D124" s="113">
        <v>14.43</v>
      </c>
      <c r="E124" s="93">
        <v>9913.41</v>
      </c>
      <c r="F124" s="85" t="s">
        <v>18</v>
      </c>
      <c r="G124" s="27"/>
      <c r="H124"/>
      <c r="I124"/>
      <c r="J124"/>
      <c r="K124"/>
    </row>
    <row r="125" spans="2:11" ht="15">
      <c r="B125" s="90">
        <v>44427.432013888887</v>
      </c>
      <c r="C125" s="92">
        <v>201</v>
      </c>
      <c r="D125" s="113">
        <v>14.42</v>
      </c>
      <c r="E125" s="93">
        <v>2898.42</v>
      </c>
      <c r="F125" s="85" t="s">
        <v>19</v>
      </c>
      <c r="G125" s="27"/>
      <c r="H125"/>
      <c r="I125"/>
      <c r="J125"/>
      <c r="K125"/>
    </row>
    <row r="126" spans="2:11" ht="15">
      <c r="B126" s="90">
        <v>44427.432013888887</v>
      </c>
      <c r="C126" s="92">
        <v>138</v>
      </c>
      <c r="D126" s="113">
        <v>14.42</v>
      </c>
      <c r="E126" s="93">
        <v>1989.96</v>
      </c>
      <c r="F126" s="85" t="s">
        <v>19</v>
      </c>
      <c r="G126" s="27"/>
      <c r="H126"/>
      <c r="I126"/>
      <c r="J126"/>
      <c r="K126"/>
    </row>
    <row r="127" spans="2:11" ht="15">
      <c r="B127" s="90">
        <v>44427.432013888887</v>
      </c>
      <c r="C127" s="92">
        <v>184</v>
      </c>
      <c r="D127" s="113">
        <v>14.42</v>
      </c>
      <c r="E127" s="93">
        <v>2653.28</v>
      </c>
      <c r="F127" s="85" t="s">
        <v>19</v>
      </c>
      <c r="G127" s="27"/>
      <c r="H127"/>
      <c r="I127"/>
      <c r="J127"/>
      <c r="K127"/>
    </row>
    <row r="128" spans="2:11" ht="15">
      <c r="B128" s="90">
        <v>44427.432013888887</v>
      </c>
      <c r="C128" s="92">
        <v>46</v>
      </c>
      <c r="D128" s="113">
        <v>14.42</v>
      </c>
      <c r="E128" s="93">
        <v>663.32</v>
      </c>
      <c r="F128" s="85" t="s">
        <v>19</v>
      </c>
      <c r="G128" s="27"/>
      <c r="H128"/>
      <c r="I128"/>
      <c r="J128"/>
      <c r="K128"/>
    </row>
    <row r="129" spans="2:11" ht="15">
      <c r="B129" s="90">
        <v>44427.434120370373</v>
      </c>
      <c r="C129" s="92">
        <v>799</v>
      </c>
      <c r="D129" s="113">
        <v>14.414999999999999</v>
      </c>
      <c r="E129" s="93">
        <v>11517.584999999999</v>
      </c>
      <c r="F129" s="85" t="s">
        <v>18</v>
      </c>
      <c r="G129" s="27"/>
      <c r="H129"/>
      <c r="I129"/>
      <c r="J129"/>
      <c r="K129"/>
    </row>
    <row r="130" spans="2:11" ht="15">
      <c r="B130" s="90">
        <v>44427.434120370373</v>
      </c>
      <c r="C130" s="92">
        <v>52</v>
      </c>
      <c r="D130" s="113">
        <v>14.414999999999999</v>
      </c>
      <c r="E130" s="93">
        <v>749.57999999999993</v>
      </c>
      <c r="F130" s="85" t="s">
        <v>18</v>
      </c>
      <c r="G130" s="27"/>
      <c r="H130"/>
      <c r="I130"/>
      <c r="J130"/>
      <c r="K130"/>
    </row>
    <row r="131" spans="2:11" ht="15">
      <c r="B131" s="90">
        <v>44427.434120370373</v>
      </c>
      <c r="C131" s="92">
        <v>138</v>
      </c>
      <c r="D131" s="113">
        <v>14.414999999999999</v>
      </c>
      <c r="E131" s="93">
        <v>1989.27</v>
      </c>
      <c r="F131" s="85" t="s">
        <v>18</v>
      </c>
      <c r="G131" s="27"/>
      <c r="H131"/>
      <c r="I131"/>
      <c r="J131"/>
      <c r="K131"/>
    </row>
    <row r="132" spans="2:11" ht="15">
      <c r="B132" s="90">
        <v>44427.434120370373</v>
      </c>
      <c r="C132" s="92">
        <v>571</v>
      </c>
      <c r="D132" s="113">
        <v>14.414999999999999</v>
      </c>
      <c r="E132" s="93">
        <v>8230.9650000000001</v>
      </c>
      <c r="F132" s="85" t="s">
        <v>18</v>
      </c>
      <c r="G132" s="27"/>
      <c r="H132"/>
      <c r="I132"/>
      <c r="J132"/>
      <c r="K132"/>
    </row>
    <row r="133" spans="2:11" ht="15">
      <c r="B133" s="90">
        <v>44427.434120370373</v>
      </c>
      <c r="C133" s="92">
        <v>24</v>
      </c>
      <c r="D133" s="113">
        <v>14.414999999999999</v>
      </c>
      <c r="E133" s="93">
        <v>345.96</v>
      </c>
      <c r="F133" s="85" t="s">
        <v>18</v>
      </c>
      <c r="G133" s="27"/>
      <c r="H133"/>
      <c r="I133"/>
      <c r="J133"/>
      <c r="K133"/>
    </row>
    <row r="134" spans="2:11" ht="15">
      <c r="B134" s="90">
        <v>44427.437280092592</v>
      </c>
      <c r="C134" s="92">
        <v>132</v>
      </c>
      <c r="D134" s="113">
        <v>14.42</v>
      </c>
      <c r="E134" s="93">
        <v>1903.44</v>
      </c>
      <c r="F134" s="85" t="s">
        <v>19</v>
      </c>
      <c r="G134" s="27"/>
      <c r="H134"/>
      <c r="I134"/>
      <c r="J134"/>
      <c r="K134"/>
    </row>
    <row r="135" spans="2:11" ht="15">
      <c r="B135" s="90">
        <v>44427.438113425924</v>
      </c>
      <c r="C135" s="92">
        <v>658</v>
      </c>
      <c r="D135" s="113">
        <v>14.435</v>
      </c>
      <c r="E135" s="93">
        <v>9498.23</v>
      </c>
      <c r="F135" s="85" t="s">
        <v>18</v>
      </c>
      <c r="G135" s="27"/>
      <c r="H135"/>
      <c r="I135"/>
      <c r="J135"/>
      <c r="K135"/>
    </row>
    <row r="136" spans="2:11" ht="15">
      <c r="B136" s="90">
        <v>44427.438113425924</v>
      </c>
      <c r="C136" s="92">
        <v>622</v>
      </c>
      <c r="D136" s="113">
        <v>14.435</v>
      </c>
      <c r="E136" s="93">
        <v>8978.57</v>
      </c>
      <c r="F136" s="85" t="s">
        <v>19</v>
      </c>
      <c r="G136" s="27"/>
      <c r="H136"/>
      <c r="I136"/>
      <c r="J136"/>
      <c r="K136"/>
    </row>
    <row r="137" spans="2:11" ht="15">
      <c r="B137" s="90">
        <v>44427.438125000001</v>
      </c>
      <c r="C137" s="92">
        <v>119</v>
      </c>
      <c r="D137" s="113">
        <v>14.435</v>
      </c>
      <c r="E137" s="93">
        <v>1717.7650000000001</v>
      </c>
      <c r="F137" s="85" t="s">
        <v>18</v>
      </c>
      <c r="G137" s="27"/>
      <c r="H137"/>
      <c r="I137"/>
      <c r="J137"/>
      <c r="K137"/>
    </row>
    <row r="138" spans="2:11" ht="15">
      <c r="B138" s="90">
        <v>44427.439710648148</v>
      </c>
      <c r="C138" s="92">
        <v>352</v>
      </c>
      <c r="D138" s="113">
        <v>14.42</v>
      </c>
      <c r="E138" s="93">
        <v>5075.84</v>
      </c>
      <c r="F138" s="85" t="s">
        <v>18</v>
      </c>
      <c r="G138" s="27"/>
      <c r="H138"/>
      <c r="I138"/>
      <c r="J138"/>
      <c r="K138"/>
    </row>
    <row r="139" spans="2:11" ht="15">
      <c r="B139" s="90">
        <v>44427.439710648148</v>
      </c>
      <c r="C139" s="92">
        <v>327</v>
      </c>
      <c r="D139" s="113">
        <v>14.42</v>
      </c>
      <c r="E139" s="93">
        <v>4715.34</v>
      </c>
      <c r="F139" s="85" t="s">
        <v>18</v>
      </c>
      <c r="G139" s="27"/>
      <c r="H139"/>
      <c r="I139"/>
      <c r="J139"/>
      <c r="K139"/>
    </row>
    <row r="140" spans="2:11" ht="15">
      <c r="B140" s="90">
        <v>44427.439710648148</v>
      </c>
      <c r="C140" s="92">
        <v>92</v>
      </c>
      <c r="D140" s="113">
        <v>14.42</v>
      </c>
      <c r="E140" s="93">
        <v>1326.64</v>
      </c>
      <c r="F140" s="85" t="s">
        <v>18</v>
      </c>
      <c r="G140" s="27"/>
      <c r="H140"/>
      <c r="I140"/>
      <c r="J140"/>
      <c r="K140"/>
    </row>
    <row r="141" spans="2:11" ht="15">
      <c r="B141" s="90">
        <v>44427.439710648148</v>
      </c>
      <c r="C141" s="92">
        <v>716</v>
      </c>
      <c r="D141" s="113">
        <v>14.425000000000001</v>
      </c>
      <c r="E141" s="93">
        <v>10328.300000000001</v>
      </c>
      <c r="F141" s="85" t="s">
        <v>18</v>
      </c>
      <c r="G141" s="27"/>
      <c r="H141"/>
      <c r="I141"/>
      <c r="J141"/>
      <c r="K141"/>
    </row>
    <row r="142" spans="2:11" ht="15">
      <c r="B142" s="90">
        <v>44427.439710648148</v>
      </c>
      <c r="C142" s="92">
        <v>66</v>
      </c>
      <c r="D142" s="113">
        <v>14.425000000000001</v>
      </c>
      <c r="E142" s="93">
        <v>952.05000000000007</v>
      </c>
      <c r="F142" s="85" t="s">
        <v>18</v>
      </c>
      <c r="G142" s="27"/>
      <c r="H142"/>
      <c r="I142"/>
      <c r="J142"/>
      <c r="K142"/>
    </row>
    <row r="143" spans="2:11" ht="15">
      <c r="B143" s="90">
        <v>44427.442893518521</v>
      </c>
      <c r="C143" s="92">
        <v>762</v>
      </c>
      <c r="D143" s="113">
        <v>14.455</v>
      </c>
      <c r="E143" s="93">
        <v>11014.710000000001</v>
      </c>
      <c r="F143" s="85" t="s">
        <v>18</v>
      </c>
      <c r="G143" s="27"/>
      <c r="H143"/>
      <c r="I143"/>
      <c r="J143"/>
      <c r="K143"/>
    </row>
    <row r="144" spans="2:11" ht="15">
      <c r="B144" s="90">
        <v>44427.442893518521</v>
      </c>
      <c r="C144" s="92">
        <v>749</v>
      </c>
      <c r="D144" s="113">
        <v>14.46</v>
      </c>
      <c r="E144" s="93">
        <v>10830.54</v>
      </c>
      <c r="F144" s="85" t="s">
        <v>18</v>
      </c>
      <c r="G144" s="27"/>
      <c r="H144"/>
      <c r="I144"/>
      <c r="J144"/>
      <c r="K144"/>
    </row>
    <row r="145" spans="2:11" ht="15">
      <c r="B145" s="90">
        <v>44427.442893518521</v>
      </c>
      <c r="C145" s="92">
        <v>770</v>
      </c>
      <c r="D145" s="113">
        <v>14.455</v>
      </c>
      <c r="E145" s="93">
        <v>11130.35</v>
      </c>
      <c r="F145" s="85" t="s">
        <v>18</v>
      </c>
      <c r="G145" s="27"/>
      <c r="H145"/>
      <c r="I145"/>
      <c r="J145"/>
      <c r="K145"/>
    </row>
    <row r="146" spans="2:11" ht="15">
      <c r="B146" s="90">
        <v>44427.442893518521</v>
      </c>
      <c r="C146" s="92">
        <v>589</v>
      </c>
      <c r="D146" s="113">
        <v>14.46</v>
      </c>
      <c r="E146" s="93">
        <v>8516.94</v>
      </c>
      <c r="F146" s="85" t="s">
        <v>19</v>
      </c>
      <c r="G146" s="27"/>
      <c r="H146"/>
      <c r="I146"/>
      <c r="J146"/>
      <c r="K146"/>
    </row>
    <row r="147" spans="2:11" ht="15">
      <c r="B147" s="90">
        <v>44427.44358796296</v>
      </c>
      <c r="C147" s="92">
        <v>29</v>
      </c>
      <c r="D147" s="113">
        <v>14.38</v>
      </c>
      <c r="E147" s="93">
        <v>417.02000000000004</v>
      </c>
      <c r="F147" s="85" t="s">
        <v>18</v>
      </c>
      <c r="G147" s="27"/>
      <c r="H147"/>
      <c r="I147"/>
      <c r="J147"/>
      <c r="K147"/>
    </row>
    <row r="148" spans="2:11" ht="15">
      <c r="B148" s="90">
        <v>44427.44358796296</v>
      </c>
      <c r="C148" s="92">
        <v>105</v>
      </c>
      <c r="D148" s="113">
        <v>14.38</v>
      </c>
      <c r="E148" s="93">
        <v>1509.9</v>
      </c>
      <c r="F148" s="85" t="s">
        <v>18</v>
      </c>
      <c r="G148" s="27"/>
      <c r="H148"/>
      <c r="I148"/>
      <c r="J148"/>
      <c r="K148"/>
    </row>
    <row r="149" spans="2:11" ht="15">
      <c r="B149" s="90">
        <v>44427.44358796296</v>
      </c>
      <c r="C149" s="92">
        <v>67</v>
      </c>
      <c r="D149" s="113">
        <v>14.38</v>
      </c>
      <c r="E149" s="93">
        <v>963.46</v>
      </c>
      <c r="F149" s="85" t="s">
        <v>18</v>
      </c>
      <c r="G149" s="27"/>
      <c r="H149"/>
      <c r="I149"/>
      <c r="J149"/>
      <c r="K149"/>
    </row>
    <row r="150" spans="2:11" ht="15">
      <c r="B150" s="90">
        <v>44427.44358796296</v>
      </c>
      <c r="C150" s="92">
        <v>111</v>
      </c>
      <c r="D150" s="113">
        <v>14.38</v>
      </c>
      <c r="E150" s="93">
        <v>1596.18</v>
      </c>
      <c r="F150" s="85" t="s">
        <v>18</v>
      </c>
      <c r="G150" s="27"/>
      <c r="H150"/>
      <c r="I150"/>
      <c r="J150"/>
      <c r="K150"/>
    </row>
    <row r="151" spans="2:11" ht="15">
      <c r="B151" s="90">
        <v>44427.44358796296</v>
      </c>
      <c r="C151" s="92">
        <v>247</v>
      </c>
      <c r="D151" s="113">
        <v>14.38</v>
      </c>
      <c r="E151" s="93">
        <v>3551.86</v>
      </c>
      <c r="F151" s="85" t="s">
        <v>18</v>
      </c>
      <c r="G151" s="27"/>
      <c r="H151"/>
      <c r="I151"/>
      <c r="J151"/>
      <c r="K151"/>
    </row>
    <row r="152" spans="2:11" ht="15">
      <c r="B152" s="90">
        <v>44427.445879629631</v>
      </c>
      <c r="C152" s="92">
        <v>24</v>
      </c>
      <c r="D152" s="113">
        <v>14.365</v>
      </c>
      <c r="E152" s="93">
        <v>344.76</v>
      </c>
      <c r="F152" s="85" t="s">
        <v>18</v>
      </c>
      <c r="G152" s="27"/>
      <c r="H152"/>
      <c r="I152"/>
      <c r="J152"/>
      <c r="K152"/>
    </row>
    <row r="153" spans="2:11" ht="15">
      <c r="B153" s="90">
        <v>44427.445879629631</v>
      </c>
      <c r="C153" s="92">
        <v>377</v>
      </c>
      <c r="D153" s="113">
        <v>14.365</v>
      </c>
      <c r="E153" s="93">
        <v>5415.6050000000005</v>
      </c>
      <c r="F153" s="85" t="s">
        <v>18</v>
      </c>
      <c r="G153" s="27"/>
      <c r="H153"/>
      <c r="I153"/>
      <c r="J153"/>
      <c r="K153"/>
    </row>
    <row r="154" spans="2:11" ht="15">
      <c r="B154" s="90">
        <v>44427.445879629631</v>
      </c>
      <c r="C154" s="92">
        <v>717</v>
      </c>
      <c r="D154" s="113">
        <v>14.365</v>
      </c>
      <c r="E154" s="93">
        <v>10299.705</v>
      </c>
      <c r="F154" s="85" t="s">
        <v>18</v>
      </c>
      <c r="G154" s="27"/>
      <c r="H154"/>
      <c r="I154"/>
      <c r="J154"/>
      <c r="K154"/>
    </row>
    <row r="155" spans="2:11" ht="15">
      <c r="B155" s="90">
        <v>44427.446875000001</v>
      </c>
      <c r="C155" s="92">
        <v>272</v>
      </c>
      <c r="D155" s="113">
        <v>14.36</v>
      </c>
      <c r="E155" s="93">
        <v>3905.92</v>
      </c>
      <c r="F155" s="85" t="s">
        <v>19</v>
      </c>
      <c r="G155" s="27"/>
      <c r="H155"/>
      <c r="I155"/>
      <c r="J155"/>
      <c r="K155"/>
    </row>
    <row r="156" spans="2:11" ht="15">
      <c r="B156" s="90">
        <v>44427.446875000001</v>
      </c>
      <c r="C156" s="92">
        <v>164</v>
      </c>
      <c r="D156" s="113">
        <v>14.36</v>
      </c>
      <c r="E156" s="93">
        <v>2355.04</v>
      </c>
      <c r="F156" s="85" t="s">
        <v>19</v>
      </c>
      <c r="G156" s="27"/>
      <c r="H156"/>
      <c r="I156"/>
      <c r="J156"/>
      <c r="K156"/>
    </row>
    <row r="157" spans="2:11" ht="15">
      <c r="B157" s="90">
        <v>44427.446875000001</v>
      </c>
      <c r="C157" s="92">
        <v>160</v>
      </c>
      <c r="D157" s="113">
        <v>14.36</v>
      </c>
      <c r="E157" s="93">
        <v>2297.6</v>
      </c>
      <c r="F157" s="85" t="s">
        <v>19</v>
      </c>
      <c r="G157" s="27"/>
      <c r="H157"/>
      <c r="I157"/>
      <c r="J157"/>
      <c r="K157"/>
    </row>
    <row r="158" spans="2:11" ht="15">
      <c r="B158" s="90">
        <v>44427.448622685188</v>
      </c>
      <c r="C158" s="92">
        <v>723</v>
      </c>
      <c r="D158" s="113">
        <v>14.37</v>
      </c>
      <c r="E158" s="93">
        <v>10389.51</v>
      </c>
      <c r="F158" s="85" t="s">
        <v>18</v>
      </c>
      <c r="G158" s="27"/>
      <c r="H158"/>
      <c r="I158"/>
      <c r="J158"/>
      <c r="K158"/>
    </row>
    <row r="159" spans="2:11" ht="15">
      <c r="B159" s="90">
        <v>44427.448622685188</v>
      </c>
      <c r="C159" s="92">
        <v>533</v>
      </c>
      <c r="D159" s="113">
        <v>14.37</v>
      </c>
      <c r="E159" s="93">
        <v>7659.21</v>
      </c>
      <c r="F159" s="85" t="s">
        <v>18</v>
      </c>
      <c r="G159" s="27"/>
      <c r="H159"/>
      <c r="I159"/>
      <c r="J159"/>
      <c r="K159"/>
    </row>
    <row r="160" spans="2:11" ht="15">
      <c r="B160" s="90">
        <v>44427.449699074074</v>
      </c>
      <c r="C160" s="92">
        <v>410</v>
      </c>
      <c r="D160" s="113">
        <v>14.355</v>
      </c>
      <c r="E160" s="93">
        <v>5885.55</v>
      </c>
      <c r="F160" s="85" t="s">
        <v>18</v>
      </c>
      <c r="G160" s="27"/>
      <c r="H160"/>
      <c r="I160"/>
      <c r="J160"/>
      <c r="K160"/>
    </row>
    <row r="161" spans="2:11" ht="15">
      <c r="B161" s="90">
        <v>44427.449699074074</v>
      </c>
      <c r="C161" s="92">
        <v>46</v>
      </c>
      <c r="D161" s="113">
        <v>14.355</v>
      </c>
      <c r="E161" s="93">
        <v>660.33</v>
      </c>
      <c r="F161" s="85" t="s">
        <v>18</v>
      </c>
      <c r="G161" s="27"/>
      <c r="H161"/>
      <c r="I161"/>
      <c r="J161"/>
      <c r="K161"/>
    </row>
    <row r="162" spans="2:11" ht="15">
      <c r="B162" s="90">
        <v>44427.452893518515</v>
      </c>
      <c r="C162" s="92">
        <v>382</v>
      </c>
      <c r="D162" s="113">
        <v>14.324999999999999</v>
      </c>
      <c r="E162" s="93">
        <v>5472.15</v>
      </c>
      <c r="F162" s="85" t="s">
        <v>18</v>
      </c>
      <c r="G162" s="27"/>
      <c r="H162"/>
      <c r="I162"/>
      <c r="J162"/>
      <c r="K162"/>
    </row>
    <row r="163" spans="2:11" ht="15">
      <c r="B163" s="90">
        <v>44427.452893518515</v>
      </c>
      <c r="C163" s="92">
        <v>93</v>
      </c>
      <c r="D163" s="113">
        <v>14.324999999999999</v>
      </c>
      <c r="E163" s="93">
        <v>1332.2249999999999</v>
      </c>
      <c r="F163" s="85" t="s">
        <v>18</v>
      </c>
      <c r="G163" s="27"/>
      <c r="H163"/>
      <c r="I163"/>
      <c r="J163"/>
      <c r="K163"/>
    </row>
    <row r="164" spans="2:11" ht="15">
      <c r="B164" s="90">
        <v>44427.452893518515</v>
      </c>
      <c r="C164" s="92">
        <v>405</v>
      </c>
      <c r="D164" s="113">
        <v>14.324999999999999</v>
      </c>
      <c r="E164" s="93">
        <v>5801.625</v>
      </c>
      <c r="F164" s="85" t="s">
        <v>18</v>
      </c>
      <c r="G164" s="27"/>
      <c r="H164"/>
      <c r="I164"/>
      <c r="J164"/>
      <c r="K164"/>
    </row>
    <row r="165" spans="2:11" ht="15">
      <c r="B165" s="90">
        <v>44427.452893518515</v>
      </c>
      <c r="C165" s="92">
        <v>106</v>
      </c>
      <c r="D165" s="113">
        <v>14.324999999999999</v>
      </c>
      <c r="E165" s="93">
        <v>1518.4499999999998</v>
      </c>
      <c r="F165" s="85" t="s">
        <v>18</v>
      </c>
      <c r="G165" s="27"/>
      <c r="H165"/>
      <c r="I165"/>
      <c r="J165"/>
      <c r="K165"/>
    </row>
    <row r="166" spans="2:11" ht="15">
      <c r="B166" s="90">
        <v>44427.452893518515</v>
      </c>
      <c r="C166" s="92">
        <v>539</v>
      </c>
      <c r="D166" s="113">
        <v>14.324999999999999</v>
      </c>
      <c r="E166" s="93">
        <v>7721.1749999999993</v>
      </c>
      <c r="F166" s="85" t="s">
        <v>18</v>
      </c>
      <c r="G166" s="27"/>
      <c r="H166"/>
      <c r="I166"/>
      <c r="J166"/>
      <c r="K166"/>
    </row>
    <row r="167" spans="2:11" ht="15">
      <c r="B167" s="90">
        <v>44427.452893518515</v>
      </c>
      <c r="C167" s="92">
        <v>262</v>
      </c>
      <c r="D167" s="113">
        <v>14.324999999999999</v>
      </c>
      <c r="E167" s="93">
        <v>3753.1499999999996</v>
      </c>
      <c r="F167" s="85" t="s">
        <v>18</v>
      </c>
      <c r="G167" s="27"/>
      <c r="H167"/>
      <c r="I167"/>
      <c r="J167"/>
      <c r="K167"/>
    </row>
    <row r="168" spans="2:11" ht="15">
      <c r="B168" s="90">
        <v>44427.452893518515</v>
      </c>
      <c r="C168" s="92">
        <v>479</v>
      </c>
      <c r="D168" s="113">
        <v>14.33</v>
      </c>
      <c r="E168" s="93">
        <v>6864.07</v>
      </c>
      <c r="F168" s="85" t="s">
        <v>19</v>
      </c>
      <c r="G168" s="27"/>
      <c r="H168"/>
      <c r="I168"/>
      <c r="J168"/>
      <c r="K168"/>
    </row>
    <row r="169" spans="2:11" ht="15">
      <c r="B169" s="90">
        <v>44427.452893518515</v>
      </c>
      <c r="C169" s="92">
        <v>124</v>
      </c>
      <c r="D169" s="113">
        <v>14.33</v>
      </c>
      <c r="E169" s="93">
        <v>1776.92</v>
      </c>
      <c r="F169" s="85" t="s">
        <v>19</v>
      </c>
      <c r="G169" s="27"/>
      <c r="H169"/>
      <c r="I169"/>
      <c r="J169"/>
      <c r="K169"/>
    </row>
    <row r="170" spans="2:11" ht="15">
      <c r="B170" s="90">
        <v>44427.452893518515</v>
      </c>
      <c r="C170" s="92">
        <v>30</v>
      </c>
      <c r="D170" s="113">
        <v>14.33</v>
      </c>
      <c r="E170" s="93">
        <v>429.9</v>
      </c>
      <c r="F170" s="85" t="s">
        <v>19</v>
      </c>
      <c r="G170" s="27"/>
      <c r="H170"/>
      <c r="I170"/>
      <c r="J170"/>
      <c r="K170"/>
    </row>
    <row r="171" spans="2:11" ht="15">
      <c r="B171" s="90">
        <v>44427.45484953704</v>
      </c>
      <c r="C171" s="92">
        <v>245</v>
      </c>
      <c r="D171" s="113">
        <v>14.31</v>
      </c>
      <c r="E171" s="93">
        <v>3505.9500000000003</v>
      </c>
      <c r="F171" s="85" t="s">
        <v>18</v>
      </c>
      <c r="G171" s="27"/>
      <c r="H171"/>
      <c r="I171"/>
      <c r="J171"/>
      <c r="K171"/>
    </row>
    <row r="172" spans="2:11" ht="15">
      <c r="B172" s="90">
        <v>44427.45484953704</v>
      </c>
      <c r="C172" s="92">
        <v>127</v>
      </c>
      <c r="D172" s="113">
        <v>14.31</v>
      </c>
      <c r="E172" s="93">
        <v>1817.3700000000001</v>
      </c>
      <c r="F172" s="85" t="s">
        <v>18</v>
      </c>
      <c r="G172" s="27"/>
      <c r="H172"/>
      <c r="I172"/>
      <c r="J172"/>
      <c r="K172"/>
    </row>
    <row r="173" spans="2:11" ht="15">
      <c r="B173" s="90">
        <v>44427.45484953704</v>
      </c>
      <c r="C173" s="92">
        <v>291</v>
      </c>
      <c r="D173" s="113">
        <v>14.31</v>
      </c>
      <c r="E173" s="93">
        <v>4164.21</v>
      </c>
      <c r="F173" s="85" t="s">
        <v>18</v>
      </c>
      <c r="G173" s="27"/>
      <c r="H173"/>
      <c r="I173"/>
      <c r="J173"/>
      <c r="K173"/>
    </row>
    <row r="174" spans="2:11" ht="15">
      <c r="B174" s="90">
        <v>44427.45484953704</v>
      </c>
      <c r="C174" s="92">
        <v>383</v>
      </c>
      <c r="D174" s="113">
        <v>14.31</v>
      </c>
      <c r="E174" s="93">
        <v>5480.7300000000005</v>
      </c>
      <c r="F174" s="85" t="s">
        <v>18</v>
      </c>
      <c r="G174" s="27"/>
      <c r="H174"/>
      <c r="I174"/>
      <c r="J174"/>
      <c r="K174"/>
    </row>
    <row r="175" spans="2:11" ht="15">
      <c r="B175" s="90">
        <v>44427.457939814813</v>
      </c>
      <c r="C175" s="92">
        <v>622</v>
      </c>
      <c r="D175" s="113">
        <v>14.305</v>
      </c>
      <c r="E175" s="93">
        <v>8897.7099999999991</v>
      </c>
      <c r="F175" s="85" t="s">
        <v>18</v>
      </c>
      <c r="G175" s="27"/>
      <c r="H175"/>
      <c r="I175"/>
      <c r="J175"/>
      <c r="K175"/>
    </row>
    <row r="176" spans="2:11" ht="15">
      <c r="B176" s="90">
        <v>44427.457939814813</v>
      </c>
      <c r="C176" s="92">
        <v>404</v>
      </c>
      <c r="D176" s="113">
        <v>14.305</v>
      </c>
      <c r="E176" s="93">
        <v>5779.22</v>
      </c>
      <c r="F176" s="85" t="s">
        <v>18</v>
      </c>
      <c r="G176" s="27"/>
      <c r="H176"/>
      <c r="I176"/>
      <c r="J176"/>
      <c r="K176"/>
    </row>
    <row r="177" spans="2:11" ht="15">
      <c r="B177" s="90">
        <v>44427.457939814813</v>
      </c>
      <c r="C177" s="92">
        <v>338</v>
      </c>
      <c r="D177" s="113">
        <v>14.31</v>
      </c>
      <c r="E177" s="93">
        <v>4836.78</v>
      </c>
      <c r="F177" s="85" t="s">
        <v>19</v>
      </c>
      <c r="G177" s="27"/>
      <c r="H177"/>
      <c r="I177"/>
      <c r="J177"/>
      <c r="K177"/>
    </row>
    <row r="178" spans="2:11" ht="15">
      <c r="B178" s="90">
        <v>44427.457939814813</v>
      </c>
      <c r="C178" s="92">
        <v>304</v>
      </c>
      <c r="D178" s="113">
        <v>14.31</v>
      </c>
      <c r="E178" s="93">
        <v>4350.24</v>
      </c>
      <c r="F178" s="85" t="s">
        <v>19</v>
      </c>
      <c r="G178" s="27"/>
      <c r="H178"/>
      <c r="I178"/>
      <c r="J178"/>
      <c r="K178"/>
    </row>
    <row r="179" spans="2:11" ht="15">
      <c r="B179" s="90">
        <v>44427.461840277778</v>
      </c>
      <c r="C179" s="92">
        <v>639</v>
      </c>
      <c r="D179" s="113">
        <v>14.31</v>
      </c>
      <c r="E179" s="93">
        <v>9144.09</v>
      </c>
      <c r="F179" s="85" t="s">
        <v>18</v>
      </c>
      <c r="G179" s="27"/>
      <c r="H179"/>
      <c r="I179"/>
      <c r="J179"/>
      <c r="K179"/>
    </row>
    <row r="180" spans="2:11" ht="15">
      <c r="B180" s="90">
        <v>44427.461840277778</v>
      </c>
      <c r="C180" s="92">
        <v>387</v>
      </c>
      <c r="D180" s="113">
        <v>14.305</v>
      </c>
      <c r="E180" s="93">
        <v>5536.0349999999999</v>
      </c>
      <c r="F180" s="85" t="s">
        <v>18</v>
      </c>
      <c r="G180" s="27"/>
      <c r="H180"/>
      <c r="I180"/>
      <c r="J180"/>
      <c r="K180"/>
    </row>
    <row r="181" spans="2:11" ht="15">
      <c r="B181" s="90">
        <v>44427.461840277778</v>
      </c>
      <c r="C181" s="92">
        <v>653</v>
      </c>
      <c r="D181" s="113">
        <v>14.305</v>
      </c>
      <c r="E181" s="93">
        <v>9341.1649999999991</v>
      </c>
      <c r="F181" s="85" t="s">
        <v>18</v>
      </c>
      <c r="G181" s="27"/>
      <c r="H181"/>
      <c r="I181"/>
      <c r="J181"/>
      <c r="K181"/>
    </row>
    <row r="182" spans="2:11" ht="15">
      <c r="B182" s="90">
        <v>44427.461840277778</v>
      </c>
      <c r="C182" s="92">
        <v>21</v>
      </c>
      <c r="D182" s="113">
        <v>14.305</v>
      </c>
      <c r="E182" s="93">
        <v>300.40499999999997</v>
      </c>
      <c r="F182" s="85" t="s">
        <v>18</v>
      </c>
      <c r="G182" s="27"/>
      <c r="H182"/>
      <c r="I182"/>
      <c r="J182"/>
      <c r="K182"/>
    </row>
    <row r="183" spans="2:11" ht="15">
      <c r="B183" s="90">
        <v>44427.461840277778</v>
      </c>
      <c r="C183" s="92">
        <v>114</v>
      </c>
      <c r="D183" s="113">
        <v>14.3</v>
      </c>
      <c r="E183" s="93">
        <v>1630.2</v>
      </c>
      <c r="F183" s="85" t="s">
        <v>19</v>
      </c>
      <c r="G183" s="27"/>
      <c r="H183"/>
      <c r="I183"/>
      <c r="J183"/>
      <c r="K183"/>
    </row>
    <row r="184" spans="2:11" ht="15">
      <c r="B184" s="90">
        <v>44427.461840277778</v>
      </c>
      <c r="C184" s="92">
        <v>541</v>
      </c>
      <c r="D184" s="113">
        <v>14.3</v>
      </c>
      <c r="E184" s="93">
        <v>7736.3</v>
      </c>
      <c r="F184" s="85" t="s">
        <v>19</v>
      </c>
      <c r="G184" s="27"/>
      <c r="H184"/>
      <c r="I184"/>
      <c r="J184"/>
      <c r="K184"/>
    </row>
    <row r="185" spans="2:11" ht="15">
      <c r="B185" s="90">
        <v>44427.462488425925</v>
      </c>
      <c r="C185" s="92">
        <v>576</v>
      </c>
      <c r="D185" s="113">
        <v>14.29</v>
      </c>
      <c r="E185" s="93">
        <v>8231.0399999999991</v>
      </c>
      <c r="F185" s="85" t="s">
        <v>18</v>
      </c>
      <c r="G185" s="27"/>
      <c r="H185"/>
      <c r="I185"/>
      <c r="J185"/>
      <c r="K185"/>
    </row>
    <row r="186" spans="2:11" ht="15">
      <c r="B186" s="90">
        <v>44427.463206018518</v>
      </c>
      <c r="C186" s="92">
        <v>156</v>
      </c>
      <c r="D186" s="113">
        <v>14.29</v>
      </c>
      <c r="E186" s="93">
        <v>2229.2399999999998</v>
      </c>
      <c r="F186" s="85" t="s">
        <v>18</v>
      </c>
      <c r="G186" s="27"/>
      <c r="H186"/>
      <c r="I186"/>
      <c r="J186"/>
      <c r="K186"/>
    </row>
    <row r="187" spans="2:11" ht="15">
      <c r="B187" s="90">
        <v>44427.463206018518</v>
      </c>
      <c r="C187" s="92">
        <v>44</v>
      </c>
      <c r="D187" s="113">
        <v>14.29</v>
      </c>
      <c r="E187" s="93">
        <v>628.76</v>
      </c>
      <c r="F187" s="85" t="s">
        <v>18</v>
      </c>
      <c r="G187" s="27"/>
      <c r="H187"/>
      <c r="I187"/>
      <c r="J187"/>
      <c r="K187"/>
    </row>
    <row r="188" spans="2:11" ht="15">
      <c r="B188" s="90">
        <v>44427.463206018518</v>
      </c>
      <c r="C188" s="92">
        <v>183</v>
      </c>
      <c r="D188" s="113">
        <v>14.29</v>
      </c>
      <c r="E188" s="93">
        <v>2615.0699999999997</v>
      </c>
      <c r="F188" s="85" t="s">
        <v>18</v>
      </c>
      <c r="G188" s="27"/>
      <c r="H188"/>
      <c r="I188"/>
      <c r="J188"/>
      <c r="K188"/>
    </row>
    <row r="189" spans="2:11" ht="15">
      <c r="B189" s="90">
        <v>44427.463969907411</v>
      </c>
      <c r="C189" s="92">
        <v>88</v>
      </c>
      <c r="D189" s="113">
        <v>14.27</v>
      </c>
      <c r="E189" s="93">
        <v>1255.76</v>
      </c>
      <c r="F189" s="85" t="s">
        <v>18</v>
      </c>
      <c r="G189" s="27"/>
      <c r="H189"/>
      <c r="I189"/>
      <c r="J189"/>
      <c r="K189"/>
    </row>
    <row r="190" spans="2:11" ht="15">
      <c r="B190" s="90">
        <v>44427.463969907411</v>
      </c>
      <c r="C190" s="92">
        <v>300</v>
      </c>
      <c r="D190" s="113">
        <v>14.27</v>
      </c>
      <c r="E190" s="93">
        <v>4281</v>
      </c>
      <c r="F190" s="85" t="s">
        <v>18</v>
      </c>
      <c r="G190" s="27"/>
      <c r="H190"/>
      <c r="I190"/>
      <c r="J190"/>
      <c r="K190"/>
    </row>
    <row r="191" spans="2:11" ht="15">
      <c r="B191" s="90">
        <v>44427.46738425926</v>
      </c>
      <c r="C191" s="92">
        <v>467</v>
      </c>
      <c r="D191" s="113">
        <v>14.275</v>
      </c>
      <c r="E191" s="93">
        <v>6666.4250000000002</v>
      </c>
      <c r="F191" s="85" t="s">
        <v>19</v>
      </c>
      <c r="G191" s="27"/>
      <c r="H191"/>
      <c r="I191"/>
      <c r="J191"/>
      <c r="K191"/>
    </row>
    <row r="192" spans="2:11" ht="15">
      <c r="B192" s="90">
        <v>44427.46738425926</v>
      </c>
      <c r="C192" s="92">
        <v>125</v>
      </c>
      <c r="D192" s="113">
        <v>14.275</v>
      </c>
      <c r="E192" s="93">
        <v>1784.375</v>
      </c>
      <c r="F192" s="85" t="s">
        <v>19</v>
      </c>
      <c r="G192" s="27"/>
      <c r="H192"/>
      <c r="I192"/>
      <c r="J192"/>
      <c r="K192"/>
    </row>
    <row r="193" spans="2:11" ht="15">
      <c r="B193" s="90">
        <v>44427.46738425926</v>
      </c>
      <c r="C193" s="92">
        <v>188</v>
      </c>
      <c r="D193" s="113">
        <v>14.28</v>
      </c>
      <c r="E193" s="93">
        <v>2684.64</v>
      </c>
      <c r="F193" s="85" t="s">
        <v>18</v>
      </c>
      <c r="G193" s="27"/>
      <c r="H193"/>
      <c r="I193"/>
      <c r="J193"/>
      <c r="K193"/>
    </row>
    <row r="194" spans="2:11" ht="15">
      <c r="B194" s="90">
        <v>44427.46738425926</v>
      </c>
      <c r="C194" s="92">
        <v>586</v>
      </c>
      <c r="D194" s="113">
        <v>14.28</v>
      </c>
      <c r="E194" s="93">
        <v>8368.08</v>
      </c>
      <c r="F194" s="85" t="s">
        <v>18</v>
      </c>
      <c r="G194" s="27"/>
      <c r="H194"/>
      <c r="I194"/>
      <c r="J194"/>
      <c r="K194"/>
    </row>
    <row r="195" spans="2:11" ht="15">
      <c r="B195" s="90">
        <v>44427.46738425926</v>
      </c>
      <c r="C195" s="92">
        <v>462</v>
      </c>
      <c r="D195" s="113">
        <v>14.28</v>
      </c>
      <c r="E195" s="93">
        <v>6597.36</v>
      </c>
      <c r="F195" s="85" t="s">
        <v>18</v>
      </c>
      <c r="G195" s="27"/>
      <c r="H195"/>
      <c r="I195"/>
      <c r="J195"/>
      <c r="K195"/>
    </row>
    <row r="196" spans="2:11" ht="15">
      <c r="B196" s="90">
        <v>44427.46738425926</v>
      </c>
      <c r="C196" s="92">
        <v>422</v>
      </c>
      <c r="D196" s="113">
        <v>14.28</v>
      </c>
      <c r="E196" s="93">
        <v>6026.16</v>
      </c>
      <c r="F196" s="85" t="s">
        <v>18</v>
      </c>
      <c r="G196" s="27"/>
      <c r="H196"/>
      <c r="I196"/>
      <c r="J196"/>
      <c r="K196"/>
    </row>
    <row r="197" spans="2:11" ht="15">
      <c r="B197" s="90">
        <v>44427.469004629631</v>
      </c>
      <c r="C197" s="92">
        <v>410</v>
      </c>
      <c r="D197" s="113">
        <v>14.265000000000001</v>
      </c>
      <c r="E197" s="93">
        <v>5848.6500000000005</v>
      </c>
      <c r="F197" s="85" t="s">
        <v>18</v>
      </c>
      <c r="G197" s="27"/>
      <c r="H197"/>
      <c r="I197"/>
      <c r="J197"/>
      <c r="K197"/>
    </row>
    <row r="198" spans="2:11" ht="15">
      <c r="B198" s="90">
        <v>44427.469131944446</v>
      </c>
      <c r="C198" s="92">
        <v>457</v>
      </c>
      <c r="D198" s="113">
        <v>14.25</v>
      </c>
      <c r="E198" s="93">
        <v>6512.25</v>
      </c>
      <c r="F198" s="85" t="s">
        <v>18</v>
      </c>
      <c r="G198" s="27"/>
      <c r="H198"/>
      <c r="I198"/>
      <c r="J198"/>
      <c r="K198"/>
    </row>
    <row r="199" spans="2:11" ht="15">
      <c r="B199" s="90">
        <v>44427.473935185182</v>
      </c>
      <c r="C199" s="92">
        <v>115</v>
      </c>
      <c r="D199" s="113">
        <v>14.244999999999999</v>
      </c>
      <c r="E199" s="93">
        <v>1638.175</v>
      </c>
      <c r="F199" s="85" t="s">
        <v>18</v>
      </c>
      <c r="G199" s="27"/>
      <c r="H199"/>
      <c r="I199"/>
      <c r="J199"/>
      <c r="K199"/>
    </row>
    <row r="200" spans="2:11" ht="15">
      <c r="B200" s="90">
        <v>44427.473935185182</v>
      </c>
      <c r="C200" s="92">
        <v>408</v>
      </c>
      <c r="D200" s="113">
        <v>14.244999999999999</v>
      </c>
      <c r="E200" s="93">
        <v>5811.96</v>
      </c>
      <c r="F200" s="85" t="s">
        <v>18</v>
      </c>
      <c r="G200" s="27"/>
      <c r="H200"/>
      <c r="I200"/>
      <c r="J200"/>
      <c r="K200"/>
    </row>
    <row r="201" spans="2:11" ht="15">
      <c r="B201" s="90">
        <v>44427.473935185182</v>
      </c>
      <c r="C201" s="92">
        <v>198</v>
      </c>
      <c r="D201" s="113">
        <v>14.244999999999999</v>
      </c>
      <c r="E201" s="93">
        <v>2820.5099999999998</v>
      </c>
      <c r="F201" s="85" t="s">
        <v>18</v>
      </c>
      <c r="G201" s="27"/>
      <c r="H201"/>
      <c r="I201"/>
      <c r="J201"/>
      <c r="K201"/>
    </row>
    <row r="202" spans="2:11" ht="15">
      <c r="B202" s="90">
        <v>44427.473935185182</v>
      </c>
      <c r="C202" s="92">
        <v>135</v>
      </c>
      <c r="D202" s="113">
        <v>14.244999999999999</v>
      </c>
      <c r="E202" s="93">
        <v>1923.0749999999998</v>
      </c>
      <c r="F202" s="85" t="s">
        <v>18</v>
      </c>
      <c r="G202" s="27"/>
      <c r="H202"/>
      <c r="I202"/>
      <c r="J202"/>
      <c r="K202"/>
    </row>
    <row r="203" spans="2:11" ht="15">
      <c r="B203" s="90">
        <v>44427.473935185182</v>
      </c>
      <c r="C203" s="92">
        <v>474</v>
      </c>
      <c r="D203" s="113">
        <v>14.244999999999999</v>
      </c>
      <c r="E203" s="93">
        <v>6752.1299999999992</v>
      </c>
      <c r="F203" s="85" t="s">
        <v>18</v>
      </c>
      <c r="G203" s="27"/>
      <c r="H203"/>
      <c r="I203"/>
      <c r="J203"/>
      <c r="K203"/>
    </row>
    <row r="204" spans="2:11" ht="15">
      <c r="B204" s="90">
        <v>44427.473935185182</v>
      </c>
      <c r="C204" s="92">
        <v>417</v>
      </c>
      <c r="D204" s="113">
        <v>14.25</v>
      </c>
      <c r="E204" s="93">
        <v>5942.25</v>
      </c>
      <c r="F204" s="85" t="s">
        <v>18</v>
      </c>
      <c r="G204" s="27"/>
      <c r="H204"/>
      <c r="I204"/>
      <c r="J204"/>
      <c r="K204"/>
    </row>
    <row r="205" spans="2:11" ht="15">
      <c r="B205" s="90">
        <v>44427.473935185182</v>
      </c>
      <c r="C205" s="92">
        <v>472</v>
      </c>
      <c r="D205" s="113">
        <v>14.25</v>
      </c>
      <c r="E205" s="93">
        <v>6726</v>
      </c>
      <c r="F205" s="85" t="s">
        <v>19</v>
      </c>
      <c r="G205" s="27"/>
      <c r="H205"/>
      <c r="I205"/>
      <c r="J205"/>
      <c r="K205"/>
    </row>
    <row r="206" spans="2:11" ht="15">
      <c r="B206" s="90">
        <v>44427.473935185182</v>
      </c>
      <c r="C206" s="92">
        <v>91</v>
      </c>
      <c r="D206" s="113">
        <v>14.25</v>
      </c>
      <c r="E206" s="93">
        <v>1296.75</v>
      </c>
      <c r="F206" s="85" t="s">
        <v>19</v>
      </c>
      <c r="G206" s="27"/>
      <c r="H206"/>
      <c r="I206"/>
      <c r="J206"/>
      <c r="K206"/>
    </row>
    <row r="207" spans="2:11" ht="15">
      <c r="B207" s="90">
        <v>44427.473935185182</v>
      </c>
      <c r="C207" s="92">
        <v>32</v>
      </c>
      <c r="D207" s="113">
        <v>14.25</v>
      </c>
      <c r="E207" s="93">
        <v>456</v>
      </c>
      <c r="F207" s="85" t="s">
        <v>19</v>
      </c>
      <c r="G207" s="27"/>
      <c r="H207"/>
      <c r="I207"/>
      <c r="J207"/>
      <c r="K207"/>
    </row>
    <row r="208" spans="2:11" ht="15">
      <c r="B208" s="90">
        <v>44427.473935185182</v>
      </c>
      <c r="C208" s="92">
        <v>42</v>
      </c>
      <c r="D208" s="113">
        <v>14.25</v>
      </c>
      <c r="E208" s="93">
        <v>598.5</v>
      </c>
      <c r="F208" s="85" t="s">
        <v>19</v>
      </c>
      <c r="G208" s="27"/>
      <c r="H208"/>
      <c r="I208"/>
      <c r="J208"/>
      <c r="K208"/>
    </row>
    <row r="209" spans="2:11" ht="15">
      <c r="B209" s="90">
        <v>44427.475335648145</v>
      </c>
      <c r="C209" s="92">
        <v>624</v>
      </c>
      <c r="D209" s="113">
        <v>14.26</v>
      </c>
      <c r="E209" s="93">
        <v>8898.24</v>
      </c>
      <c r="F209" s="85" t="s">
        <v>18</v>
      </c>
      <c r="G209" s="27"/>
      <c r="H209"/>
      <c r="I209"/>
      <c r="J209"/>
      <c r="K209"/>
    </row>
    <row r="210" spans="2:11" ht="15">
      <c r="B210" s="90">
        <v>44427.477129629631</v>
      </c>
      <c r="C210" s="92">
        <v>130</v>
      </c>
      <c r="D210" s="113">
        <v>14.27</v>
      </c>
      <c r="E210" s="93">
        <v>1855.1</v>
      </c>
      <c r="F210" s="85" t="s">
        <v>19</v>
      </c>
      <c r="G210" s="27"/>
      <c r="H210"/>
      <c r="I210"/>
      <c r="J210"/>
      <c r="K210"/>
    </row>
    <row r="211" spans="2:11" ht="15">
      <c r="B211" s="90">
        <v>44427.479270833333</v>
      </c>
      <c r="C211" s="92">
        <v>592</v>
      </c>
      <c r="D211" s="113">
        <v>14.26</v>
      </c>
      <c r="E211" s="93">
        <v>8441.92</v>
      </c>
      <c r="F211" s="85" t="s">
        <v>18</v>
      </c>
      <c r="G211" s="27"/>
      <c r="H211"/>
      <c r="I211"/>
      <c r="J211"/>
      <c r="K211"/>
    </row>
    <row r="212" spans="2:11" ht="15">
      <c r="B212" s="90">
        <v>44427.479270833333</v>
      </c>
      <c r="C212" s="92">
        <v>505</v>
      </c>
      <c r="D212" s="113">
        <v>14.26</v>
      </c>
      <c r="E212" s="93">
        <v>7201.3</v>
      </c>
      <c r="F212" s="85" t="s">
        <v>19</v>
      </c>
      <c r="G212" s="27"/>
      <c r="H212"/>
      <c r="I212"/>
      <c r="J212"/>
      <c r="K212"/>
    </row>
    <row r="213" spans="2:11" ht="15">
      <c r="B213" s="90">
        <v>44427.479270833333</v>
      </c>
      <c r="C213" s="92">
        <v>7</v>
      </c>
      <c r="D213" s="113">
        <v>14.26</v>
      </c>
      <c r="E213" s="93">
        <v>99.82</v>
      </c>
      <c r="F213" s="85" t="s">
        <v>19</v>
      </c>
      <c r="G213" s="27"/>
      <c r="H213"/>
      <c r="I213"/>
      <c r="J213"/>
      <c r="K213"/>
    </row>
    <row r="214" spans="2:11" ht="15">
      <c r="B214" s="90">
        <v>44427.479270833333</v>
      </c>
      <c r="C214" s="92">
        <v>46</v>
      </c>
      <c r="D214" s="113">
        <v>14.26</v>
      </c>
      <c r="E214" s="93">
        <v>655.96</v>
      </c>
      <c r="F214" s="85" t="s">
        <v>19</v>
      </c>
      <c r="G214" s="27"/>
      <c r="H214"/>
      <c r="I214"/>
      <c r="J214"/>
      <c r="K214"/>
    </row>
    <row r="215" spans="2:11" ht="15">
      <c r="B215" s="90">
        <v>44427.479270833333</v>
      </c>
      <c r="C215" s="92">
        <v>102</v>
      </c>
      <c r="D215" s="113">
        <v>14.26</v>
      </c>
      <c r="E215" s="93">
        <v>1454.52</v>
      </c>
      <c r="F215" s="85" t="s">
        <v>19</v>
      </c>
      <c r="G215" s="27"/>
      <c r="H215"/>
      <c r="I215"/>
      <c r="J215"/>
      <c r="K215"/>
    </row>
    <row r="216" spans="2:11" ht="15">
      <c r="B216" s="90">
        <v>44427.482071759259</v>
      </c>
      <c r="C216" s="92">
        <v>1080</v>
      </c>
      <c r="D216" s="113">
        <v>14.29</v>
      </c>
      <c r="E216" s="93">
        <v>15433.199999999999</v>
      </c>
      <c r="F216" s="85" t="s">
        <v>18</v>
      </c>
      <c r="G216" s="27"/>
      <c r="H216"/>
      <c r="I216"/>
      <c r="J216"/>
      <c r="K216"/>
    </row>
    <row r="217" spans="2:11" ht="15">
      <c r="B217" s="90">
        <v>44427.482083333336</v>
      </c>
      <c r="C217" s="92">
        <v>80</v>
      </c>
      <c r="D217" s="113">
        <v>14.285</v>
      </c>
      <c r="E217" s="93">
        <v>1142.8</v>
      </c>
      <c r="F217" s="85" t="s">
        <v>18</v>
      </c>
      <c r="G217" s="27"/>
      <c r="H217"/>
      <c r="I217"/>
      <c r="J217"/>
      <c r="K217"/>
    </row>
    <row r="218" spans="2:11" ht="15">
      <c r="B218" s="90">
        <v>44427.482083333336</v>
      </c>
      <c r="C218" s="92">
        <v>115</v>
      </c>
      <c r="D218" s="113">
        <v>14.285</v>
      </c>
      <c r="E218" s="93">
        <v>1642.7750000000001</v>
      </c>
      <c r="F218" s="85" t="s">
        <v>18</v>
      </c>
      <c r="G218" s="27"/>
      <c r="H218"/>
      <c r="I218"/>
      <c r="J218"/>
      <c r="K218"/>
    </row>
    <row r="219" spans="2:11" ht="15">
      <c r="B219" s="90">
        <v>44427.482083333336</v>
      </c>
      <c r="C219" s="92">
        <v>436</v>
      </c>
      <c r="D219" s="113">
        <v>14.285</v>
      </c>
      <c r="E219" s="93">
        <v>6228.26</v>
      </c>
      <c r="F219" s="85" t="s">
        <v>18</v>
      </c>
      <c r="G219" s="27"/>
      <c r="H219"/>
      <c r="I219"/>
      <c r="J219"/>
      <c r="K219"/>
    </row>
    <row r="220" spans="2:11" ht="15">
      <c r="B220" s="90">
        <v>44427.482083333336</v>
      </c>
      <c r="C220" s="92">
        <v>437</v>
      </c>
      <c r="D220" s="113">
        <v>14.285</v>
      </c>
      <c r="E220" s="93">
        <v>6242.5450000000001</v>
      </c>
      <c r="F220" s="85" t="s">
        <v>18</v>
      </c>
      <c r="G220" s="27"/>
      <c r="H220"/>
      <c r="I220"/>
      <c r="J220"/>
      <c r="K220"/>
    </row>
    <row r="221" spans="2:11" ht="15">
      <c r="B221" s="90">
        <v>44427.486724537041</v>
      </c>
      <c r="C221" s="92">
        <v>138</v>
      </c>
      <c r="D221" s="113">
        <v>14.32</v>
      </c>
      <c r="E221" s="93">
        <v>1976.16</v>
      </c>
      <c r="F221" s="85" t="s">
        <v>18</v>
      </c>
      <c r="G221" s="27"/>
      <c r="H221"/>
      <c r="I221"/>
      <c r="J221"/>
      <c r="K221"/>
    </row>
    <row r="222" spans="2:11" ht="15">
      <c r="B222" s="90">
        <v>44427.486724537041</v>
      </c>
      <c r="C222" s="92">
        <v>522</v>
      </c>
      <c r="D222" s="113">
        <v>14.32</v>
      </c>
      <c r="E222" s="93">
        <v>7475.04</v>
      </c>
      <c r="F222" s="85" t="s">
        <v>18</v>
      </c>
      <c r="G222" s="27"/>
      <c r="H222"/>
      <c r="I222"/>
      <c r="J222"/>
      <c r="K222"/>
    </row>
    <row r="223" spans="2:11" ht="15">
      <c r="B223" s="90">
        <v>44427.486724537041</v>
      </c>
      <c r="C223" s="92">
        <v>635</v>
      </c>
      <c r="D223" s="113">
        <v>14.32</v>
      </c>
      <c r="E223" s="93">
        <v>9093.2000000000007</v>
      </c>
      <c r="F223" s="85" t="s">
        <v>18</v>
      </c>
      <c r="G223" s="27"/>
      <c r="H223"/>
      <c r="I223"/>
      <c r="J223"/>
      <c r="K223"/>
    </row>
    <row r="224" spans="2:11" ht="15">
      <c r="B224" s="90">
        <v>44427.486724537041</v>
      </c>
      <c r="C224" s="92">
        <v>674</v>
      </c>
      <c r="D224" s="113">
        <v>14.32</v>
      </c>
      <c r="E224" s="93">
        <v>9651.68</v>
      </c>
      <c r="F224" s="85" t="s">
        <v>18</v>
      </c>
      <c r="G224" s="27"/>
      <c r="H224"/>
      <c r="I224"/>
      <c r="J224"/>
      <c r="K224"/>
    </row>
    <row r="225" spans="2:11" ht="15">
      <c r="B225" s="90">
        <v>44427.486724537041</v>
      </c>
      <c r="C225" s="92">
        <v>670</v>
      </c>
      <c r="D225" s="113">
        <v>14.324999999999999</v>
      </c>
      <c r="E225" s="93">
        <v>9597.75</v>
      </c>
      <c r="F225" s="85" t="s">
        <v>18</v>
      </c>
      <c r="G225" s="27"/>
      <c r="H225"/>
      <c r="I225"/>
      <c r="J225"/>
      <c r="K225"/>
    </row>
    <row r="226" spans="2:11" ht="15">
      <c r="B226" s="90">
        <v>44427.486724537041</v>
      </c>
      <c r="C226" s="92">
        <v>125</v>
      </c>
      <c r="D226" s="113">
        <v>14.324999999999999</v>
      </c>
      <c r="E226" s="93">
        <v>1790.625</v>
      </c>
      <c r="F226" s="85" t="s">
        <v>19</v>
      </c>
      <c r="G226" s="27"/>
      <c r="H226"/>
      <c r="I226"/>
      <c r="J226"/>
      <c r="K226"/>
    </row>
    <row r="227" spans="2:11" ht="15">
      <c r="B227" s="90">
        <v>44427.486724537041</v>
      </c>
      <c r="C227" s="92">
        <v>481</v>
      </c>
      <c r="D227" s="113">
        <v>14.324999999999999</v>
      </c>
      <c r="E227" s="93">
        <v>6890.3249999999998</v>
      </c>
      <c r="F227" s="85" t="s">
        <v>19</v>
      </c>
      <c r="G227" s="27"/>
      <c r="H227"/>
      <c r="I227"/>
      <c r="J227"/>
      <c r="K227"/>
    </row>
    <row r="228" spans="2:11" ht="15">
      <c r="B228" s="90">
        <v>44427.491041666668</v>
      </c>
      <c r="C228" s="92">
        <v>324</v>
      </c>
      <c r="D228" s="113">
        <v>14.33</v>
      </c>
      <c r="E228" s="93">
        <v>4642.92</v>
      </c>
      <c r="F228" s="85" t="s">
        <v>19</v>
      </c>
      <c r="G228" s="27"/>
      <c r="H228"/>
      <c r="I228"/>
      <c r="J228"/>
      <c r="K228"/>
    </row>
    <row r="229" spans="2:11" ht="15">
      <c r="B229" s="90">
        <v>44427.491041666668</v>
      </c>
      <c r="C229" s="92">
        <v>260</v>
      </c>
      <c r="D229" s="113">
        <v>14.33</v>
      </c>
      <c r="E229" s="93">
        <v>3725.8</v>
      </c>
      <c r="F229" s="85" t="s">
        <v>19</v>
      </c>
      <c r="G229" s="27"/>
      <c r="H229"/>
      <c r="I229"/>
      <c r="J229"/>
      <c r="K229"/>
    </row>
    <row r="230" spans="2:11" ht="15">
      <c r="B230" s="90">
        <v>44427.492048611108</v>
      </c>
      <c r="C230" s="92">
        <v>455</v>
      </c>
      <c r="D230" s="113">
        <v>14.33</v>
      </c>
      <c r="E230" s="93">
        <v>6520.15</v>
      </c>
      <c r="F230" s="85" t="s">
        <v>18</v>
      </c>
      <c r="G230" s="27"/>
      <c r="H230"/>
      <c r="I230"/>
      <c r="J230"/>
      <c r="K230"/>
    </row>
    <row r="231" spans="2:11" ht="15">
      <c r="B231" s="90">
        <v>44427.49287037037</v>
      </c>
      <c r="C231" s="92">
        <v>195</v>
      </c>
      <c r="D231" s="113">
        <v>14.335000000000001</v>
      </c>
      <c r="E231" s="93">
        <v>2795.3250000000003</v>
      </c>
      <c r="F231" s="85" t="s">
        <v>18</v>
      </c>
      <c r="G231" s="27"/>
      <c r="H231"/>
      <c r="I231"/>
      <c r="J231"/>
      <c r="K231"/>
    </row>
    <row r="232" spans="2:11" ht="15">
      <c r="B232" s="90">
        <v>44427.49287037037</v>
      </c>
      <c r="C232" s="92">
        <v>562</v>
      </c>
      <c r="D232" s="113">
        <v>14.335000000000001</v>
      </c>
      <c r="E232" s="93">
        <v>8056.27</v>
      </c>
      <c r="F232" s="85" t="s">
        <v>18</v>
      </c>
      <c r="G232" s="27"/>
      <c r="H232"/>
      <c r="I232"/>
      <c r="J232"/>
      <c r="K232"/>
    </row>
    <row r="233" spans="2:11" ht="15">
      <c r="B233" s="90">
        <v>44427.493564814817</v>
      </c>
      <c r="C233" s="92">
        <v>490</v>
      </c>
      <c r="D233" s="113">
        <v>14.324999999999999</v>
      </c>
      <c r="E233" s="93">
        <v>7019.25</v>
      </c>
      <c r="F233" s="85" t="s">
        <v>18</v>
      </c>
      <c r="G233" s="27"/>
      <c r="H233"/>
      <c r="I233"/>
      <c r="J233"/>
      <c r="K233"/>
    </row>
    <row r="234" spans="2:11" ht="15">
      <c r="B234" s="90">
        <v>44427.493564814817</v>
      </c>
      <c r="C234" s="92">
        <v>155</v>
      </c>
      <c r="D234" s="113">
        <v>14.324999999999999</v>
      </c>
      <c r="E234" s="93">
        <v>2220.375</v>
      </c>
      <c r="F234" s="85" t="s">
        <v>18</v>
      </c>
      <c r="G234" s="27"/>
      <c r="H234"/>
      <c r="I234"/>
      <c r="J234"/>
      <c r="K234"/>
    </row>
    <row r="235" spans="2:11" ht="15">
      <c r="B235" s="90">
        <v>44427.49622685185</v>
      </c>
      <c r="C235" s="92">
        <v>79</v>
      </c>
      <c r="D235" s="113">
        <v>14.355</v>
      </c>
      <c r="E235" s="93">
        <v>1134.0450000000001</v>
      </c>
      <c r="F235" s="85" t="s">
        <v>18</v>
      </c>
      <c r="G235" s="27"/>
      <c r="H235"/>
      <c r="I235"/>
      <c r="J235"/>
      <c r="K235"/>
    </row>
    <row r="236" spans="2:11" ht="15">
      <c r="B236" s="90">
        <v>44427.49622685185</v>
      </c>
      <c r="C236" s="92">
        <v>340</v>
      </c>
      <c r="D236" s="113">
        <v>14.355</v>
      </c>
      <c r="E236" s="93">
        <v>4880.7</v>
      </c>
      <c r="F236" s="85" t="s">
        <v>18</v>
      </c>
      <c r="G236" s="27"/>
      <c r="H236"/>
      <c r="I236"/>
      <c r="J236"/>
      <c r="K236"/>
    </row>
    <row r="237" spans="2:11" ht="15">
      <c r="B237" s="90">
        <v>44427.49622685185</v>
      </c>
      <c r="C237" s="92">
        <v>251</v>
      </c>
      <c r="D237" s="113">
        <v>14.355</v>
      </c>
      <c r="E237" s="93">
        <v>3603.105</v>
      </c>
      <c r="F237" s="85" t="s">
        <v>18</v>
      </c>
      <c r="G237" s="27"/>
      <c r="H237"/>
      <c r="I237"/>
      <c r="J237"/>
      <c r="K237"/>
    </row>
    <row r="238" spans="2:11" ht="15">
      <c r="B238" s="90">
        <v>44427.49622685185</v>
      </c>
      <c r="C238" s="92">
        <v>625</v>
      </c>
      <c r="D238" s="113">
        <v>14.355</v>
      </c>
      <c r="E238" s="93">
        <v>8971.875</v>
      </c>
      <c r="F238" s="85" t="s">
        <v>19</v>
      </c>
      <c r="G238" s="27"/>
      <c r="H238"/>
      <c r="I238"/>
      <c r="J238"/>
      <c r="K238"/>
    </row>
    <row r="239" spans="2:11" ht="15">
      <c r="B239" s="90">
        <v>44427.498229166667</v>
      </c>
      <c r="C239" s="92">
        <v>155</v>
      </c>
      <c r="D239" s="113">
        <v>14.385</v>
      </c>
      <c r="E239" s="93">
        <v>2229.6750000000002</v>
      </c>
      <c r="F239" s="85" t="s">
        <v>18</v>
      </c>
      <c r="G239" s="27"/>
      <c r="H239"/>
      <c r="I239"/>
      <c r="J239"/>
      <c r="K239"/>
    </row>
    <row r="240" spans="2:11" ht="15">
      <c r="B240" s="90">
        <v>44427.498229166667</v>
      </c>
      <c r="C240" s="92">
        <v>80</v>
      </c>
      <c r="D240" s="113">
        <v>14.385</v>
      </c>
      <c r="E240" s="93">
        <v>1150.8</v>
      </c>
      <c r="F240" s="85" t="s">
        <v>18</v>
      </c>
      <c r="G240" s="27"/>
      <c r="H240"/>
      <c r="I240"/>
      <c r="J240"/>
      <c r="K240"/>
    </row>
    <row r="241" spans="2:11" ht="15">
      <c r="B241" s="90">
        <v>44427.498229166667</v>
      </c>
      <c r="C241" s="92">
        <v>530</v>
      </c>
      <c r="D241" s="113">
        <v>14.385</v>
      </c>
      <c r="E241" s="93">
        <v>7624.05</v>
      </c>
      <c r="F241" s="85" t="s">
        <v>18</v>
      </c>
      <c r="G241" s="27"/>
      <c r="H241"/>
      <c r="I241"/>
      <c r="J241"/>
      <c r="K241"/>
    </row>
    <row r="242" spans="2:11" ht="15">
      <c r="B242" s="90">
        <v>44427.498391203706</v>
      </c>
      <c r="C242" s="92">
        <v>742</v>
      </c>
      <c r="D242" s="113">
        <v>14.38</v>
      </c>
      <c r="E242" s="93">
        <v>10669.960000000001</v>
      </c>
      <c r="F242" s="85" t="s">
        <v>18</v>
      </c>
      <c r="G242" s="27"/>
      <c r="H242"/>
      <c r="I242"/>
      <c r="J242"/>
      <c r="K242"/>
    </row>
    <row r="243" spans="2:11" ht="15">
      <c r="B243" s="90">
        <v>44427.498391203706</v>
      </c>
      <c r="C243" s="92">
        <v>717</v>
      </c>
      <c r="D243" s="113">
        <v>14.38</v>
      </c>
      <c r="E243" s="93">
        <v>10310.460000000001</v>
      </c>
      <c r="F243" s="85" t="s">
        <v>18</v>
      </c>
      <c r="G243" s="27"/>
      <c r="H243"/>
      <c r="I243"/>
      <c r="J243"/>
      <c r="K243"/>
    </row>
    <row r="244" spans="2:11" ht="15">
      <c r="B244" s="90">
        <v>44427.49858796296</v>
      </c>
      <c r="C244" s="92">
        <v>381</v>
      </c>
      <c r="D244" s="113">
        <v>14.365</v>
      </c>
      <c r="E244" s="93">
        <v>5473.0650000000005</v>
      </c>
      <c r="F244" s="85" t="s">
        <v>18</v>
      </c>
      <c r="G244" s="27"/>
      <c r="H244"/>
      <c r="I244"/>
      <c r="J244"/>
      <c r="K244"/>
    </row>
    <row r="245" spans="2:11" ht="15">
      <c r="B245" s="90">
        <v>44427.501504629632</v>
      </c>
      <c r="C245" s="92">
        <v>626</v>
      </c>
      <c r="D245" s="113">
        <v>14.385</v>
      </c>
      <c r="E245" s="93">
        <v>9005.01</v>
      </c>
      <c r="F245" s="85" t="s">
        <v>19</v>
      </c>
      <c r="G245" s="27"/>
      <c r="H245"/>
      <c r="I245"/>
      <c r="J245"/>
      <c r="K245"/>
    </row>
    <row r="246" spans="2:11" ht="15">
      <c r="B246" s="90">
        <v>44427.505370370367</v>
      </c>
      <c r="C246" s="92">
        <v>606</v>
      </c>
      <c r="D246" s="113">
        <v>14.42</v>
      </c>
      <c r="E246" s="93">
        <v>8738.52</v>
      </c>
      <c r="F246" s="85" t="s">
        <v>19</v>
      </c>
      <c r="G246" s="27"/>
      <c r="H246"/>
      <c r="I246"/>
      <c r="J246"/>
      <c r="K246"/>
    </row>
    <row r="247" spans="2:11" ht="15">
      <c r="B247" s="90">
        <v>44427.505370370367</v>
      </c>
      <c r="C247" s="92">
        <v>56</v>
      </c>
      <c r="D247" s="113">
        <v>14.42</v>
      </c>
      <c r="E247" s="93">
        <v>807.52</v>
      </c>
      <c r="F247" s="85" t="s">
        <v>19</v>
      </c>
      <c r="G247" s="27"/>
      <c r="H247"/>
      <c r="I247"/>
      <c r="J247"/>
      <c r="K247"/>
    </row>
    <row r="248" spans="2:11" ht="15">
      <c r="B248" s="90">
        <v>44427.50644675926</v>
      </c>
      <c r="C248" s="92">
        <v>184</v>
      </c>
      <c r="D248" s="113">
        <v>14.42</v>
      </c>
      <c r="E248" s="93">
        <v>2653.28</v>
      </c>
      <c r="F248" s="85" t="s">
        <v>18</v>
      </c>
      <c r="G248" s="27"/>
      <c r="H248"/>
      <c r="I248"/>
      <c r="J248"/>
      <c r="K248"/>
    </row>
    <row r="249" spans="2:11" ht="15">
      <c r="B249" s="90">
        <v>44427.50644675926</v>
      </c>
      <c r="C249" s="92">
        <v>214</v>
      </c>
      <c r="D249" s="113">
        <v>14.42</v>
      </c>
      <c r="E249" s="93">
        <v>3085.88</v>
      </c>
      <c r="F249" s="85" t="s">
        <v>18</v>
      </c>
      <c r="G249" s="27"/>
      <c r="H249"/>
      <c r="I249"/>
      <c r="J249"/>
      <c r="K249"/>
    </row>
    <row r="250" spans="2:11" ht="15">
      <c r="B250" s="90">
        <v>44427.506840277776</v>
      </c>
      <c r="C250" s="92">
        <v>390</v>
      </c>
      <c r="D250" s="113">
        <v>14.414999999999999</v>
      </c>
      <c r="E250" s="93">
        <v>5621.8499999999995</v>
      </c>
      <c r="F250" s="85" t="s">
        <v>18</v>
      </c>
      <c r="G250" s="27"/>
      <c r="H250"/>
      <c r="I250"/>
      <c r="J250"/>
      <c r="K250"/>
    </row>
    <row r="251" spans="2:11" ht="15">
      <c r="B251" s="90">
        <v>44427.509675925925</v>
      </c>
      <c r="C251" s="92">
        <v>120</v>
      </c>
      <c r="D251" s="113">
        <v>14.42</v>
      </c>
      <c r="E251" s="93">
        <v>1730.4</v>
      </c>
      <c r="F251" s="85" t="s">
        <v>18</v>
      </c>
      <c r="G251" s="27"/>
      <c r="H251"/>
      <c r="I251"/>
      <c r="J251"/>
      <c r="K251"/>
    </row>
    <row r="252" spans="2:11" ht="15">
      <c r="B252" s="90">
        <v>44427.509756944448</v>
      </c>
      <c r="C252" s="92">
        <v>198</v>
      </c>
      <c r="D252" s="113">
        <v>14.42</v>
      </c>
      <c r="E252" s="93">
        <v>2855.16</v>
      </c>
      <c r="F252" s="85" t="s">
        <v>18</v>
      </c>
      <c r="G252" s="27"/>
      <c r="H252"/>
      <c r="I252"/>
      <c r="J252"/>
      <c r="K252"/>
    </row>
    <row r="253" spans="2:11" ht="15">
      <c r="B253" s="90">
        <v>44427.509756944448</v>
      </c>
      <c r="C253" s="92">
        <v>364</v>
      </c>
      <c r="D253" s="113">
        <v>14.42</v>
      </c>
      <c r="E253" s="93">
        <v>5248.88</v>
      </c>
      <c r="F253" s="85" t="s">
        <v>18</v>
      </c>
      <c r="G253" s="27"/>
      <c r="H253"/>
      <c r="I253"/>
      <c r="J253"/>
      <c r="K253"/>
    </row>
    <row r="254" spans="2:11" ht="15">
      <c r="B254" s="90">
        <v>44427.509756944448</v>
      </c>
      <c r="C254" s="92">
        <v>1137</v>
      </c>
      <c r="D254" s="113">
        <v>14.42</v>
      </c>
      <c r="E254" s="93">
        <v>16395.54</v>
      </c>
      <c r="F254" s="85" t="s">
        <v>18</v>
      </c>
      <c r="G254" s="27"/>
      <c r="H254"/>
      <c r="I254"/>
      <c r="J254"/>
      <c r="K254"/>
    </row>
    <row r="255" spans="2:11" ht="15">
      <c r="B255" s="90">
        <v>44427.509756944448</v>
      </c>
      <c r="C255" s="92">
        <v>34</v>
      </c>
      <c r="D255" s="113">
        <v>14.42</v>
      </c>
      <c r="E255" s="93">
        <v>490.28</v>
      </c>
      <c r="F255" s="85" t="s">
        <v>18</v>
      </c>
      <c r="G255" s="27"/>
      <c r="H255"/>
      <c r="I255"/>
      <c r="J255"/>
      <c r="K255"/>
    </row>
    <row r="256" spans="2:11" ht="15">
      <c r="B256" s="90">
        <v>44427.509756944448</v>
      </c>
      <c r="C256" s="92">
        <v>1171</v>
      </c>
      <c r="D256" s="113">
        <v>14.42</v>
      </c>
      <c r="E256" s="93">
        <v>16885.82</v>
      </c>
      <c r="F256" s="85" t="s">
        <v>18</v>
      </c>
      <c r="G256" s="27"/>
      <c r="H256"/>
      <c r="I256"/>
      <c r="J256"/>
      <c r="K256"/>
    </row>
    <row r="257" spans="2:11" ht="15">
      <c r="B257" s="90">
        <v>44427.509756944448</v>
      </c>
      <c r="C257" s="92">
        <v>70</v>
      </c>
      <c r="D257" s="113">
        <v>14.42</v>
      </c>
      <c r="E257" s="93">
        <v>1009.4</v>
      </c>
      <c r="F257" s="85" t="s">
        <v>18</v>
      </c>
      <c r="G257" s="27"/>
      <c r="H257"/>
      <c r="I257"/>
      <c r="J257"/>
      <c r="K257"/>
    </row>
    <row r="258" spans="2:11" ht="15">
      <c r="B258" s="90">
        <v>44427.509756944448</v>
      </c>
      <c r="C258" s="92">
        <v>1101</v>
      </c>
      <c r="D258" s="113">
        <v>14.42</v>
      </c>
      <c r="E258" s="93">
        <v>15876.42</v>
      </c>
      <c r="F258" s="85" t="s">
        <v>18</v>
      </c>
      <c r="G258" s="27"/>
      <c r="H258"/>
      <c r="I258"/>
      <c r="J258"/>
      <c r="K258"/>
    </row>
    <row r="259" spans="2:11" ht="15">
      <c r="B259" s="90">
        <v>44427.509756944448</v>
      </c>
      <c r="C259" s="92">
        <v>104</v>
      </c>
      <c r="D259" s="113">
        <v>14.42</v>
      </c>
      <c r="E259" s="93">
        <v>1499.68</v>
      </c>
      <c r="F259" s="85" t="s">
        <v>18</v>
      </c>
      <c r="G259" s="27"/>
      <c r="H259"/>
      <c r="I259"/>
      <c r="J259"/>
      <c r="K259"/>
    </row>
    <row r="260" spans="2:11" ht="15">
      <c r="B260" s="90">
        <v>44427.511805555558</v>
      </c>
      <c r="C260" s="92">
        <v>477</v>
      </c>
      <c r="D260" s="113">
        <v>14.4</v>
      </c>
      <c r="E260" s="93">
        <v>6868.8</v>
      </c>
      <c r="F260" s="85" t="s">
        <v>19</v>
      </c>
      <c r="G260" s="27"/>
      <c r="H260"/>
      <c r="I260"/>
      <c r="J260"/>
      <c r="K260"/>
    </row>
    <row r="261" spans="2:11" ht="15">
      <c r="B261" s="90">
        <v>44427.514027777775</v>
      </c>
      <c r="C261" s="92">
        <v>507</v>
      </c>
      <c r="D261" s="113">
        <v>14.39</v>
      </c>
      <c r="E261" s="93">
        <v>7295.7300000000005</v>
      </c>
      <c r="F261" s="85" t="s">
        <v>18</v>
      </c>
      <c r="G261" s="27"/>
      <c r="H261"/>
      <c r="I261"/>
      <c r="J261"/>
      <c r="K261"/>
    </row>
    <row r="262" spans="2:11" ht="15">
      <c r="B262" s="90">
        <v>44427.514027777775</v>
      </c>
      <c r="C262" s="92">
        <v>497</v>
      </c>
      <c r="D262" s="113">
        <v>14.39</v>
      </c>
      <c r="E262" s="93">
        <v>7151.83</v>
      </c>
      <c r="F262" s="85" t="s">
        <v>18</v>
      </c>
      <c r="G262" s="27"/>
      <c r="H262"/>
      <c r="I262"/>
      <c r="J262"/>
      <c r="K262"/>
    </row>
    <row r="263" spans="2:11" ht="15">
      <c r="B263" s="90">
        <v>44427.514027777775</v>
      </c>
      <c r="C263" s="92">
        <v>170</v>
      </c>
      <c r="D263" s="113">
        <v>14.39</v>
      </c>
      <c r="E263" s="93">
        <v>2446.3000000000002</v>
      </c>
      <c r="F263" s="85" t="s">
        <v>18</v>
      </c>
      <c r="G263" s="27"/>
      <c r="H263"/>
      <c r="I263"/>
      <c r="J263"/>
      <c r="K263"/>
    </row>
    <row r="264" spans="2:11" ht="15">
      <c r="B264" s="90">
        <v>44427.515844907408</v>
      </c>
      <c r="C264" s="92">
        <v>3</v>
      </c>
      <c r="D264" s="113">
        <v>14.39</v>
      </c>
      <c r="E264" s="93">
        <v>43.17</v>
      </c>
      <c r="F264" s="85" t="s">
        <v>19</v>
      </c>
      <c r="G264" s="27"/>
      <c r="H264"/>
      <c r="I264"/>
      <c r="J264"/>
      <c r="K264"/>
    </row>
    <row r="265" spans="2:11" ht="15">
      <c r="B265" s="90">
        <v>44427.515879629631</v>
      </c>
      <c r="C265" s="92">
        <v>3</v>
      </c>
      <c r="D265" s="113">
        <v>14.39</v>
      </c>
      <c r="E265" s="93">
        <v>43.17</v>
      </c>
      <c r="F265" s="85" t="s">
        <v>19</v>
      </c>
      <c r="G265" s="27"/>
      <c r="H265"/>
      <c r="I265"/>
      <c r="J265"/>
      <c r="K265"/>
    </row>
    <row r="266" spans="2:11" ht="15">
      <c r="B266" s="90">
        <v>44427.517534722225</v>
      </c>
      <c r="C266" s="92">
        <v>616</v>
      </c>
      <c r="D266" s="113">
        <v>14.395</v>
      </c>
      <c r="E266" s="93">
        <v>8867.32</v>
      </c>
      <c r="F266" s="85" t="s">
        <v>19</v>
      </c>
      <c r="G266" s="27"/>
      <c r="H266"/>
      <c r="I266"/>
      <c r="J266"/>
      <c r="K266"/>
    </row>
    <row r="267" spans="2:11" ht="15">
      <c r="B267" s="90">
        <v>44427.518113425926</v>
      </c>
      <c r="C267" s="92">
        <v>371</v>
      </c>
      <c r="D267" s="113">
        <v>14.38</v>
      </c>
      <c r="E267" s="93">
        <v>5334.9800000000005</v>
      </c>
      <c r="F267" s="85" t="s">
        <v>18</v>
      </c>
      <c r="G267" s="27"/>
      <c r="H267"/>
      <c r="I267"/>
      <c r="J267"/>
      <c r="K267"/>
    </row>
    <row r="268" spans="2:11" ht="15">
      <c r="B268" s="90">
        <v>44427.518113425926</v>
      </c>
      <c r="C268" s="92">
        <v>41</v>
      </c>
      <c r="D268" s="113">
        <v>14.38</v>
      </c>
      <c r="E268" s="93">
        <v>589.58000000000004</v>
      </c>
      <c r="F268" s="85" t="s">
        <v>18</v>
      </c>
      <c r="G268" s="27"/>
      <c r="H268"/>
      <c r="I268"/>
      <c r="J268"/>
      <c r="K268"/>
    </row>
    <row r="269" spans="2:11" ht="15">
      <c r="B269" s="90">
        <v>44427.518113425926</v>
      </c>
      <c r="C269" s="92">
        <v>550</v>
      </c>
      <c r="D269" s="113">
        <v>14.38</v>
      </c>
      <c r="E269" s="93">
        <v>7909</v>
      </c>
      <c r="F269" s="85" t="s">
        <v>18</v>
      </c>
      <c r="G269" s="27"/>
      <c r="H269"/>
      <c r="I269"/>
      <c r="J269"/>
      <c r="K269"/>
    </row>
    <row r="270" spans="2:11" ht="15">
      <c r="B270" s="90">
        <v>44427.518113425926</v>
      </c>
      <c r="C270" s="92">
        <v>563</v>
      </c>
      <c r="D270" s="113">
        <v>14.38</v>
      </c>
      <c r="E270" s="93">
        <v>8095.9400000000005</v>
      </c>
      <c r="F270" s="85" t="s">
        <v>18</v>
      </c>
      <c r="G270" s="27"/>
      <c r="H270"/>
      <c r="I270"/>
      <c r="J270"/>
      <c r="K270"/>
    </row>
    <row r="271" spans="2:11" ht="15">
      <c r="B271" s="90">
        <v>44427.518113425926</v>
      </c>
      <c r="C271" s="92">
        <v>129</v>
      </c>
      <c r="D271" s="113">
        <v>14.38</v>
      </c>
      <c r="E271" s="93">
        <v>1855.0200000000002</v>
      </c>
      <c r="F271" s="85" t="s">
        <v>18</v>
      </c>
      <c r="G271" s="27"/>
      <c r="H271"/>
      <c r="I271"/>
      <c r="J271"/>
      <c r="K271"/>
    </row>
    <row r="272" spans="2:11" ht="15">
      <c r="B272" s="90">
        <v>44427.518113425926</v>
      </c>
      <c r="C272" s="92">
        <v>129</v>
      </c>
      <c r="D272" s="113">
        <v>14.38</v>
      </c>
      <c r="E272" s="93">
        <v>1855.0200000000002</v>
      </c>
      <c r="F272" s="85" t="s">
        <v>18</v>
      </c>
      <c r="G272" s="27"/>
      <c r="H272"/>
      <c r="I272"/>
      <c r="J272"/>
      <c r="K272"/>
    </row>
    <row r="273" spans="2:11" ht="15">
      <c r="B273" s="90">
        <v>44427.520590277774</v>
      </c>
      <c r="C273" s="92">
        <v>386</v>
      </c>
      <c r="D273" s="113">
        <v>14.37</v>
      </c>
      <c r="E273" s="93">
        <v>5546.82</v>
      </c>
      <c r="F273" s="85" t="s">
        <v>18</v>
      </c>
      <c r="G273" s="27"/>
      <c r="H273"/>
      <c r="I273"/>
      <c r="J273"/>
      <c r="K273"/>
    </row>
    <row r="274" spans="2:11" ht="15">
      <c r="B274" s="90">
        <v>44427.520590277774</v>
      </c>
      <c r="C274" s="92">
        <v>225</v>
      </c>
      <c r="D274" s="113">
        <v>14.37</v>
      </c>
      <c r="E274" s="93">
        <v>3233.25</v>
      </c>
      <c r="F274" s="85" t="s">
        <v>18</v>
      </c>
      <c r="G274" s="27"/>
      <c r="H274"/>
      <c r="I274"/>
      <c r="J274"/>
      <c r="K274"/>
    </row>
    <row r="275" spans="2:11" ht="15">
      <c r="B275" s="90">
        <v>44427.520590277774</v>
      </c>
      <c r="C275" s="92">
        <v>24</v>
      </c>
      <c r="D275" s="113">
        <v>14.37</v>
      </c>
      <c r="E275" s="93">
        <v>344.88</v>
      </c>
      <c r="F275" s="85" t="s">
        <v>18</v>
      </c>
      <c r="G275" s="27"/>
      <c r="H275"/>
      <c r="I275"/>
      <c r="J275"/>
      <c r="K275"/>
    </row>
    <row r="276" spans="2:11" ht="15">
      <c r="B276" s="90">
        <v>44427.520590277774</v>
      </c>
      <c r="C276" s="92">
        <v>435</v>
      </c>
      <c r="D276" s="113">
        <v>14.37</v>
      </c>
      <c r="E276" s="93">
        <v>6250.95</v>
      </c>
      <c r="F276" s="85" t="s">
        <v>18</v>
      </c>
      <c r="G276" s="27"/>
      <c r="H276"/>
      <c r="I276"/>
      <c r="J276"/>
      <c r="K276"/>
    </row>
    <row r="277" spans="2:11" ht="15">
      <c r="B277" s="90">
        <v>44427.522476851853</v>
      </c>
      <c r="C277" s="92">
        <v>672</v>
      </c>
      <c r="D277" s="113">
        <v>14.4</v>
      </c>
      <c r="E277" s="93">
        <v>9676.8000000000011</v>
      </c>
      <c r="F277" s="85" t="s">
        <v>19</v>
      </c>
      <c r="G277" s="27"/>
      <c r="H277"/>
      <c r="I277"/>
      <c r="J277"/>
      <c r="K277"/>
    </row>
    <row r="278" spans="2:11" ht="15">
      <c r="B278" s="90">
        <v>44427.52480324074</v>
      </c>
      <c r="C278" s="92">
        <v>586</v>
      </c>
      <c r="D278" s="113">
        <v>14.4</v>
      </c>
      <c r="E278" s="93">
        <v>8438.4</v>
      </c>
      <c r="F278" s="85" t="s">
        <v>18</v>
      </c>
      <c r="G278" s="27"/>
      <c r="H278"/>
      <c r="I278"/>
      <c r="J278"/>
      <c r="K278"/>
    </row>
    <row r="279" spans="2:11" ht="15">
      <c r="B279" s="90">
        <v>44427.525543981479</v>
      </c>
      <c r="C279" s="92">
        <v>48</v>
      </c>
      <c r="D279" s="113">
        <v>14.395</v>
      </c>
      <c r="E279" s="93">
        <v>690.96</v>
      </c>
      <c r="F279" s="85" t="s">
        <v>18</v>
      </c>
      <c r="G279" s="27"/>
      <c r="H279"/>
      <c r="I279"/>
      <c r="J279"/>
      <c r="K279"/>
    </row>
    <row r="280" spans="2:11" ht="15">
      <c r="B280" s="90">
        <v>44427.525543981479</v>
      </c>
      <c r="C280" s="92">
        <v>452</v>
      </c>
      <c r="D280" s="113">
        <v>14.395</v>
      </c>
      <c r="E280" s="93">
        <v>6506.54</v>
      </c>
      <c r="F280" s="85" t="s">
        <v>18</v>
      </c>
      <c r="G280" s="27"/>
      <c r="H280"/>
      <c r="I280"/>
      <c r="J280"/>
      <c r="K280"/>
    </row>
    <row r="281" spans="2:11" ht="15">
      <c r="B281" s="90">
        <v>44427.525543981479</v>
      </c>
      <c r="C281" s="92">
        <v>255</v>
      </c>
      <c r="D281" s="113">
        <v>14.395</v>
      </c>
      <c r="E281" s="93">
        <v>3670.7249999999999</v>
      </c>
      <c r="F281" s="85" t="s">
        <v>18</v>
      </c>
      <c r="G281" s="27"/>
      <c r="H281"/>
      <c r="I281"/>
      <c r="J281"/>
      <c r="K281"/>
    </row>
    <row r="282" spans="2:11" ht="15">
      <c r="B282" s="90">
        <v>44427.525543981479</v>
      </c>
      <c r="C282" s="92">
        <v>44</v>
      </c>
      <c r="D282" s="113">
        <v>14.395</v>
      </c>
      <c r="E282" s="93">
        <v>633.38</v>
      </c>
      <c r="F282" s="85" t="s">
        <v>18</v>
      </c>
      <c r="G282" s="27"/>
      <c r="H282"/>
      <c r="I282"/>
      <c r="J282"/>
      <c r="K282"/>
    </row>
    <row r="283" spans="2:11" ht="15">
      <c r="B283" s="90">
        <v>44427.525543981479</v>
      </c>
      <c r="C283" s="92">
        <v>99</v>
      </c>
      <c r="D283" s="113">
        <v>14.395</v>
      </c>
      <c r="E283" s="93">
        <v>1425.105</v>
      </c>
      <c r="F283" s="85" t="s">
        <v>18</v>
      </c>
      <c r="G283" s="27"/>
      <c r="H283"/>
      <c r="I283"/>
      <c r="J283"/>
      <c r="K283"/>
    </row>
    <row r="284" spans="2:11" ht="15">
      <c r="B284" s="90">
        <v>44427.525543981479</v>
      </c>
      <c r="C284" s="92">
        <v>228</v>
      </c>
      <c r="D284" s="113">
        <v>14.395</v>
      </c>
      <c r="E284" s="93">
        <v>3282.06</v>
      </c>
      <c r="F284" s="85" t="s">
        <v>18</v>
      </c>
      <c r="G284" s="27"/>
      <c r="H284"/>
      <c r="I284"/>
      <c r="J284"/>
      <c r="K284"/>
    </row>
    <row r="285" spans="2:11" ht="15">
      <c r="B285" s="90">
        <v>44427.525543981479</v>
      </c>
      <c r="C285" s="92">
        <v>439</v>
      </c>
      <c r="D285" s="113">
        <v>14.395</v>
      </c>
      <c r="E285" s="93">
        <v>6319.4049999999997</v>
      </c>
      <c r="F285" s="85" t="s">
        <v>18</v>
      </c>
      <c r="G285" s="27"/>
      <c r="H285"/>
      <c r="I285"/>
      <c r="J285"/>
      <c r="K285"/>
    </row>
    <row r="286" spans="2:11" ht="15">
      <c r="B286" s="90">
        <v>44427.529421296298</v>
      </c>
      <c r="C286" s="92">
        <v>3</v>
      </c>
      <c r="D286" s="113">
        <v>14.395</v>
      </c>
      <c r="E286" s="93">
        <v>43.185000000000002</v>
      </c>
      <c r="F286" s="85" t="s">
        <v>19</v>
      </c>
      <c r="G286" s="27"/>
      <c r="H286"/>
      <c r="I286"/>
      <c r="J286"/>
      <c r="K286"/>
    </row>
    <row r="287" spans="2:11" ht="15">
      <c r="B287" s="90">
        <v>44427.529421296298</v>
      </c>
      <c r="C287" s="92">
        <v>3</v>
      </c>
      <c r="D287" s="113">
        <v>14.395</v>
      </c>
      <c r="E287" s="93">
        <v>43.185000000000002</v>
      </c>
      <c r="F287" s="85" t="s">
        <v>19</v>
      </c>
      <c r="G287" s="27"/>
      <c r="H287"/>
      <c r="I287"/>
      <c r="J287"/>
      <c r="K287"/>
    </row>
    <row r="288" spans="2:11" ht="15">
      <c r="B288" s="90">
        <v>44427.529479166667</v>
      </c>
      <c r="C288" s="92">
        <v>3</v>
      </c>
      <c r="D288" s="113">
        <v>14.395</v>
      </c>
      <c r="E288" s="93">
        <v>43.185000000000002</v>
      </c>
      <c r="F288" s="85" t="s">
        <v>19</v>
      </c>
      <c r="G288" s="27"/>
      <c r="H288"/>
      <c r="I288"/>
      <c r="J288"/>
      <c r="K288"/>
    </row>
    <row r="289" spans="2:11" ht="15">
      <c r="B289" s="90">
        <v>44427.52952546296</v>
      </c>
      <c r="C289" s="92">
        <v>4</v>
      </c>
      <c r="D289" s="113">
        <v>14.395</v>
      </c>
      <c r="E289" s="93">
        <v>57.58</v>
      </c>
      <c r="F289" s="85" t="s">
        <v>19</v>
      </c>
      <c r="G289" s="27"/>
      <c r="H289"/>
      <c r="I289"/>
      <c r="J289"/>
      <c r="K289"/>
    </row>
    <row r="290" spans="2:11" ht="15">
      <c r="B290" s="90">
        <v>44427.531655092593</v>
      </c>
      <c r="C290" s="92">
        <v>366</v>
      </c>
      <c r="D290" s="113">
        <v>14.395</v>
      </c>
      <c r="E290" s="93">
        <v>5268.57</v>
      </c>
      <c r="F290" s="85" t="s">
        <v>18</v>
      </c>
      <c r="G290" s="27"/>
      <c r="H290"/>
      <c r="I290"/>
      <c r="J290"/>
      <c r="K290"/>
    </row>
    <row r="291" spans="2:11" ht="15">
      <c r="B291" s="90">
        <v>44427.531655092593</v>
      </c>
      <c r="C291" s="92">
        <v>57</v>
      </c>
      <c r="D291" s="113">
        <v>14.395</v>
      </c>
      <c r="E291" s="93">
        <v>820.51499999999999</v>
      </c>
      <c r="F291" s="85" t="s">
        <v>18</v>
      </c>
      <c r="G291" s="27"/>
      <c r="H291"/>
      <c r="I291"/>
      <c r="J291"/>
      <c r="K291"/>
    </row>
    <row r="292" spans="2:11" ht="15">
      <c r="B292" s="90">
        <v>44427.531655092593</v>
      </c>
      <c r="C292" s="92">
        <v>185</v>
      </c>
      <c r="D292" s="113">
        <v>14.395</v>
      </c>
      <c r="E292" s="93">
        <v>2663.0749999999998</v>
      </c>
      <c r="F292" s="85" t="s">
        <v>18</v>
      </c>
      <c r="G292" s="27"/>
      <c r="H292"/>
      <c r="I292"/>
      <c r="J292"/>
      <c r="K292"/>
    </row>
    <row r="293" spans="2:11" ht="15">
      <c r="B293" s="90">
        <v>44427.531655092593</v>
      </c>
      <c r="C293" s="92">
        <v>302</v>
      </c>
      <c r="D293" s="113">
        <v>14.395</v>
      </c>
      <c r="E293" s="93">
        <v>4347.29</v>
      </c>
      <c r="F293" s="85" t="s">
        <v>18</v>
      </c>
      <c r="G293" s="27"/>
      <c r="H293"/>
      <c r="I293"/>
      <c r="J293"/>
      <c r="K293"/>
    </row>
    <row r="294" spans="2:11" ht="15">
      <c r="B294" s="90">
        <v>44427.531655092593</v>
      </c>
      <c r="C294" s="92">
        <v>450</v>
      </c>
      <c r="D294" s="113">
        <v>14.395</v>
      </c>
      <c r="E294" s="93">
        <v>6477.75</v>
      </c>
      <c r="F294" s="85" t="s">
        <v>19</v>
      </c>
      <c r="G294" s="27"/>
      <c r="H294"/>
      <c r="I294"/>
      <c r="J294"/>
      <c r="K294"/>
    </row>
    <row r="295" spans="2:11" ht="15">
      <c r="B295" s="90">
        <v>44427.531655092593</v>
      </c>
      <c r="C295" s="92">
        <v>45</v>
      </c>
      <c r="D295" s="113">
        <v>14.395</v>
      </c>
      <c r="E295" s="93">
        <v>647.77499999999998</v>
      </c>
      <c r="F295" s="85" t="s">
        <v>19</v>
      </c>
      <c r="G295" s="27"/>
      <c r="H295"/>
      <c r="I295"/>
      <c r="J295"/>
      <c r="K295"/>
    </row>
    <row r="296" spans="2:11" ht="15">
      <c r="B296" s="90">
        <v>44427.531655092593</v>
      </c>
      <c r="C296" s="92">
        <v>67</v>
      </c>
      <c r="D296" s="113">
        <v>14.395</v>
      </c>
      <c r="E296" s="93">
        <v>964.46499999999992</v>
      </c>
      <c r="F296" s="85" t="s">
        <v>19</v>
      </c>
      <c r="G296" s="27"/>
      <c r="H296"/>
      <c r="I296"/>
      <c r="J296"/>
      <c r="K296"/>
    </row>
    <row r="297" spans="2:11" ht="15">
      <c r="B297" s="90">
        <v>44427.532384259262</v>
      </c>
      <c r="C297" s="92">
        <v>765</v>
      </c>
      <c r="D297" s="113">
        <v>14.404999999999999</v>
      </c>
      <c r="E297" s="93">
        <v>11019.824999999999</v>
      </c>
      <c r="F297" s="85" t="s">
        <v>18</v>
      </c>
      <c r="G297" s="27"/>
      <c r="H297"/>
      <c r="I297"/>
      <c r="J297"/>
      <c r="K297"/>
    </row>
    <row r="298" spans="2:11" ht="15">
      <c r="B298" s="90">
        <v>44427.533032407409</v>
      </c>
      <c r="C298" s="92">
        <v>151</v>
      </c>
      <c r="D298" s="113">
        <v>14.4</v>
      </c>
      <c r="E298" s="93">
        <v>2174.4</v>
      </c>
      <c r="F298" s="85" t="s">
        <v>19</v>
      </c>
      <c r="G298" s="27"/>
      <c r="H298"/>
      <c r="I298"/>
      <c r="J298"/>
      <c r="K298"/>
    </row>
    <row r="299" spans="2:11" ht="15">
      <c r="B299" s="90">
        <v>44427.534768518519</v>
      </c>
      <c r="C299" s="92">
        <v>596</v>
      </c>
      <c r="D299" s="113">
        <v>14.41</v>
      </c>
      <c r="E299" s="93">
        <v>8588.36</v>
      </c>
      <c r="F299" s="85" t="s">
        <v>18</v>
      </c>
      <c r="G299" s="27"/>
      <c r="H299"/>
      <c r="I299"/>
      <c r="J299"/>
      <c r="K299"/>
    </row>
    <row r="300" spans="2:11" ht="15">
      <c r="B300" s="90">
        <v>44427.534768518519</v>
      </c>
      <c r="C300" s="92">
        <v>130</v>
      </c>
      <c r="D300" s="113">
        <v>14.41</v>
      </c>
      <c r="E300" s="93">
        <v>1873.3</v>
      </c>
      <c r="F300" s="85" t="s">
        <v>19</v>
      </c>
      <c r="G300" s="27"/>
      <c r="H300"/>
      <c r="I300"/>
      <c r="J300"/>
      <c r="K300"/>
    </row>
    <row r="301" spans="2:11" ht="15">
      <c r="B301" s="90">
        <v>44427.536145833335</v>
      </c>
      <c r="C301" s="92">
        <v>4</v>
      </c>
      <c r="D301" s="113">
        <v>14.414999999999999</v>
      </c>
      <c r="E301" s="93">
        <v>57.66</v>
      </c>
      <c r="F301" s="85" t="s">
        <v>19</v>
      </c>
      <c r="G301" s="27"/>
      <c r="H301"/>
      <c r="I301"/>
      <c r="J301"/>
      <c r="K301"/>
    </row>
    <row r="302" spans="2:11" ht="15">
      <c r="B302" s="90">
        <v>44427.53696759259</v>
      </c>
      <c r="C302" s="92">
        <v>644</v>
      </c>
      <c r="D302" s="113">
        <v>14.41</v>
      </c>
      <c r="E302" s="93">
        <v>9280.0400000000009</v>
      </c>
      <c r="F302" s="85" t="s">
        <v>18</v>
      </c>
      <c r="G302" s="27"/>
      <c r="H302"/>
      <c r="I302"/>
      <c r="J302"/>
      <c r="K302"/>
    </row>
    <row r="303" spans="2:11" ht="15">
      <c r="B303" s="90">
        <v>44427.53696759259</v>
      </c>
      <c r="C303" s="92">
        <v>574</v>
      </c>
      <c r="D303" s="113">
        <v>14.41</v>
      </c>
      <c r="E303" s="93">
        <v>8271.34</v>
      </c>
      <c r="F303" s="85" t="s">
        <v>19</v>
      </c>
      <c r="G303" s="27"/>
      <c r="H303"/>
      <c r="I303"/>
      <c r="J303"/>
      <c r="K303"/>
    </row>
    <row r="304" spans="2:11" ht="15">
      <c r="B304" s="90">
        <v>44427.53696759259</v>
      </c>
      <c r="C304" s="92">
        <v>662</v>
      </c>
      <c r="D304" s="113">
        <v>14.41</v>
      </c>
      <c r="E304" s="93">
        <v>9539.42</v>
      </c>
      <c r="F304" s="85" t="s">
        <v>19</v>
      </c>
      <c r="G304" s="27"/>
      <c r="H304"/>
      <c r="I304"/>
      <c r="J304"/>
      <c r="K304"/>
    </row>
    <row r="305" spans="2:11" ht="15">
      <c r="B305" s="90">
        <v>44427.538599537038</v>
      </c>
      <c r="C305" s="92">
        <v>607</v>
      </c>
      <c r="D305" s="113">
        <v>14.41</v>
      </c>
      <c r="E305" s="93">
        <v>8746.8700000000008</v>
      </c>
      <c r="F305" s="85" t="s">
        <v>18</v>
      </c>
      <c r="G305" s="27"/>
      <c r="H305"/>
      <c r="I305"/>
      <c r="J305"/>
      <c r="K305"/>
    </row>
    <row r="306" spans="2:11" ht="15">
      <c r="B306" s="90">
        <v>44427.538599537038</v>
      </c>
      <c r="C306" s="92">
        <v>627</v>
      </c>
      <c r="D306" s="113">
        <v>14.41</v>
      </c>
      <c r="E306" s="93">
        <v>9035.07</v>
      </c>
      <c r="F306" s="85" t="s">
        <v>18</v>
      </c>
      <c r="G306" s="27"/>
      <c r="H306"/>
      <c r="I306"/>
      <c r="J306"/>
      <c r="K306"/>
    </row>
    <row r="307" spans="2:11" ht="15">
      <c r="B307" s="90">
        <v>44427.542071759257</v>
      </c>
      <c r="C307" s="92">
        <v>544</v>
      </c>
      <c r="D307" s="113">
        <v>14.42</v>
      </c>
      <c r="E307" s="93">
        <v>7844.48</v>
      </c>
      <c r="F307" s="85" t="s">
        <v>18</v>
      </c>
      <c r="G307" s="27"/>
      <c r="H307"/>
      <c r="I307"/>
      <c r="J307"/>
      <c r="K307"/>
    </row>
    <row r="308" spans="2:11" ht="15">
      <c r="B308" s="90">
        <v>44427.542071759257</v>
      </c>
      <c r="C308" s="92">
        <v>781</v>
      </c>
      <c r="D308" s="113">
        <v>14.42</v>
      </c>
      <c r="E308" s="93">
        <v>11262.02</v>
      </c>
      <c r="F308" s="85" t="s">
        <v>18</v>
      </c>
      <c r="G308" s="27"/>
      <c r="H308"/>
      <c r="I308"/>
      <c r="J308"/>
      <c r="K308"/>
    </row>
    <row r="309" spans="2:11" ht="15">
      <c r="B309" s="90">
        <v>44427.542083333334</v>
      </c>
      <c r="C309" s="92">
        <v>32</v>
      </c>
      <c r="D309" s="113">
        <v>14.414999999999999</v>
      </c>
      <c r="E309" s="93">
        <v>461.28</v>
      </c>
      <c r="F309" s="85" t="s">
        <v>18</v>
      </c>
      <c r="G309" s="27"/>
      <c r="H309"/>
      <c r="I309"/>
      <c r="J309"/>
      <c r="K309"/>
    </row>
    <row r="310" spans="2:11" ht="15">
      <c r="B310" s="90">
        <v>44427.542083333334</v>
      </c>
      <c r="C310" s="92">
        <v>430</v>
      </c>
      <c r="D310" s="113">
        <v>14.414999999999999</v>
      </c>
      <c r="E310" s="93">
        <v>6198.45</v>
      </c>
      <c r="F310" s="85" t="s">
        <v>18</v>
      </c>
      <c r="G310" s="27"/>
      <c r="H310"/>
      <c r="I310"/>
      <c r="J310"/>
      <c r="K310"/>
    </row>
    <row r="311" spans="2:11" ht="15">
      <c r="B311" s="90">
        <v>44427.542083333334</v>
      </c>
      <c r="C311" s="92">
        <v>110</v>
      </c>
      <c r="D311" s="113">
        <v>14.414999999999999</v>
      </c>
      <c r="E311" s="93">
        <v>1585.6499999999999</v>
      </c>
      <c r="F311" s="85" t="s">
        <v>18</v>
      </c>
      <c r="G311" s="27"/>
      <c r="H311"/>
      <c r="I311"/>
      <c r="J311"/>
      <c r="K311"/>
    </row>
    <row r="312" spans="2:11" ht="15">
      <c r="B312" s="90">
        <v>44427.542083333334</v>
      </c>
      <c r="C312" s="92">
        <v>557</v>
      </c>
      <c r="D312" s="113">
        <v>14.414999999999999</v>
      </c>
      <c r="E312" s="93">
        <v>8029.1549999999997</v>
      </c>
      <c r="F312" s="85" t="s">
        <v>18</v>
      </c>
      <c r="G312" s="27"/>
      <c r="H312"/>
      <c r="I312"/>
      <c r="J312"/>
      <c r="K312"/>
    </row>
    <row r="313" spans="2:11" ht="15">
      <c r="B313" s="90">
        <v>44427.547152777777</v>
      </c>
      <c r="C313" s="92">
        <v>544</v>
      </c>
      <c r="D313" s="113">
        <v>14.425000000000001</v>
      </c>
      <c r="E313" s="93">
        <v>7847.2000000000007</v>
      </c>
      <c r="F313" s="85" t="s">
        <v>18</v>
      </c>
      <c r="G313" s="27"/>
      <c r="H313"/>
      <c r="I313"/>
      <c r="J313"/>
      <c r="K313"/>
    </row>
    <row r="314" spans="2:11" ht="15">
      <c r="B314" s="90">
        <v>44427.547152777777</v>
      </c>
      <c r="C314" s="92">
        <v>106</v>
      </c>
      <c r="D314" s="113">
        <v>14.425000000000001</v>
      </c>
      <c r="E314" s="93">
        <v>1529.0500000000002</v>
      </c>
      <c r="F314" s="85" t="s">
        <v>19</v>
      </c>
      <c r="G314" s="27"/>
      <c r="H314"/>
      <c r="I314"/>
      <c r="J314"/>
      <c r="K314"/>
    </row>
    <row r="315" spans="2:11" ht="15">
      <c r="B315" s="90">
        <v>44427.550694444442</v>
      </c>
      <c r="C315" s="92">
        <v>363</v>
      </c>
      <c r="D315" s="113">
        <v>14.425000000000001</v>
      </c>
      <c r="E315" s="93">
        <v>5236.2750000000005</v>
      </c>
      <c r="F315" s="85" t="s">
        <v>18</v>
      </c>
      <c r="G315" s="27"/>
      <c r="H315"/>
      <c r="I315"/>
      <c r="J315"/>
      <c r="K315"/>
    </row>
    <row r="316" spans="2:11" ht="15">
      <c r="B316" s="90">
        <v>44427.550694444442</v>
      </c>
      <c r="C316" s="92">
        <v>684</v>
      </c>
      <c r="D316" s="113">
        <v>14.425000000000001</v>
      </c>
      <c r="E316" s="93">
        <v>9866.7000000000007</v>
      </c>
      <c r="F316" s="85" t="s">
        <v>18</v>
      </c>
      <c r="G316" s="27"/>
      <c r="H316"/>
      <c r="I316"/>
      <c r="J316"/>
      <c r="K316"/>
    </row>
    <row r="317" spans="2:11" ht="15">
      <c r="B317" s="90">
        <v>44427.550694444442</v>
      </c>
      <c r="C317" s="92">
        <v>147</v>
      </c>
      <c r="D317" s="113">
        <v>14.425000000000001</v>
      </c>
      <c r="E317" s="93">
        <v>2120.4749999999999</v>
      </c>
      <c r="F317" s="85" t="s">
        <v>18</v>
      </c>
      <c r="G317" s="27"/>
      <c r="H317"/>
      <c r="I317"/>
      <c r="J317"/>
      <c r="K317"/>
    </row>
    <row r="318" spans="2:11" ht="15">
      <c r="B318" s="90">
        <v>44427.550694444442</v>
      </c>
      <c r="C318" s="92">
        <v>236</v>
      </c>
      <c r="D318" s="113">
        <v>14.43</v>
      </c>
      <c r="E318" s="93">
        <v>3405.48</v>
      </c>
      <c r="F318" s="85" t="s">
        <v>18</v>
      </c>
      <c r="G318" s="27"/>
      <c r="H318"/>
      <c r="I318"/>
      <c r="J318"/>
      <c r="K318"/>
    </row>
    <row r="319" spans="2:11" ht="15">
      <c r="B319" s="90">
        <v>44427.550694444442</v>
      </c>
      <c r="C319" s="92">
        <v>87</v>
      </c>
      <c r="D319" s="113">
        <v>14.43</v>
      </c>
      <c r="E319" s="93">
        <v>1255.4100000000001</v>
      </c>
      <c r="F319" s="85" t="s">
        <v>18</v>
      </c>
      <c r="G319" s="27"/>
      <c r="H319"/>
      <c r="I319"/>
      <c r="J319"/>
      <c r="K319"/>
    </row>
    <row r="320" spans="2:11" ht="15">
      <c r="B320" s="90">
        <v>44427.550694444442</v>
      </c>
      <c r="C320" s="92">
        <v>353</v>
      </c>
      <c r="D320" s="113">
        <v>14.43</v>
      </c>
      <c r="E320" s="93">
        <v>5093.79</v>
      </c>
      <c r="F320" s="85" t="s">
        <v>18</v>
      </c>
      <c r="G320" s="27"/>
      <c r="H320"/>
      <c r="I320"/>
      <c r="J320"/>
      <c r="K320"/>
    </row>
    <row r="321" spans="2:11" ht="15">
      <c r="B321" s="90">
        <v>44427.550694444442</v>
      </c>
      <c r="C321" s="92">
        <v>343</v>
      </c>
      <c r="D321" s="113">
        <v>14.43</v>
      </c>
      <c r="E321" s="93">
        <v>4949.49</v>
      </c>
      <c r="F321" s="85" t="s">
        <v>18</v>
      </c>
      <c r="G321" s="27"/>
      <c r="H321"/>
      <c r="I321"/>
      <c r="J321"/>
      <c r="K321"/>
    </row>
    <row r="322" spans="2:11" ht="15">
      <c r="B322" s="90">
        <v>44427.550694444442</v>
      </c>
      <c r="C322" s="92">
        <v>157</v>
      </c>
      <c r="D322" s="113">
        <v>14.43</v>
      </c>
      <c r="E322" s="93">
        <v>2265.5099999999998</v>
      </c>
      <c r="F322" s="85" t="s">
        <v>18</v>
      </c>
      <c r="G322" s="27"/>
      <c r="H322"/>
      <c r="I322"/>
      <c r="J322"/>
      <c r="K322"/>
    </row>
    <row r="323" spans="2:11" ht="15">
      <c r="B323" s="90">
        <v>44427.550694444442</v>
      </c>
      <c r="C323" s="92">
        <v>35</v>
      </c>
      <c r="D323" s="113">
        <v>14.43</v>
      </c>
      <c r="E323" s="93">
        <v>505.05</v>
      </c>
      <c r="F323" s="85" t="s">
        <v>18</v>
      </c>
      <c r="G323" s="27"/>
      <c r="H323"/>
      <c r="I323"/>
      <c r="J323"/>
      <c r="K323"/>
    </row>
    <row r="324" spans="2:11" ht="15">
      <c r="B324" s="90">
        <v>44427.550694444442</v>
      </c>
      <c r="C324" s="92">
        <v>510</v>
      </c>
      <c r="D324" s="113">
        <v>14.43</v>
      </c>
      <c r="E324" s="93">
        <v>7359.3</v>
      </c>
      <c r="F324" s="85" t="s">
        <v>18</v>
      </c>
      <c r="G324" s="27"/>
      <c r="H324"/>
      <c r="I324"/>
      <c r="J324"/>
      <c r="K324"/>
    </row>
    <row r="325" spans="2:11" ht="15">
      <c r="B325" s="90">
        <v>44427.550694444442</v>
      </c>
      <c r="C325" s="92">
        <v>684</v>
      </c>
      <c r="D325" s="113">
        <v>14.43</v>
      </c>
      <c r="E325" s="93">
        <v>9870.119999999999</v>
      </c>
      <c r="F325" s="85" t="s">
        <v>19</v>
      </c>
      <c r="G325" s="27"/>
      <c r="H325"/>
      <c r="I325"/>
      <c r="J325"/>
      <c r="K325"/>
    </row>
    <row r="326" spans="2:11" ht="15">
      <c r="B326" s="90">
        <v>44427.554409722223</v>
      </c>
      <c r="C326" s="92">
        <v>3</v>
      </c>
      <c r="D326" s="113">
        <v>14.44</v>
      </c>
      <c r="E326" s="93">
        <v>43.32</v>
      </c>
      <c r="F326" s="85" t="s">
        <v>19</v>
      </c>
      <c r="G326" s="27"/>
      <c r="H326"/>
      <c r="I326"/>
      <c r="J326"/>
      <c r="K326"/>
    </row>
    <row r="327" spans="2:11" ht="15">
      <c r="B327" s="90">
        <v>44427.555694444447</v>
      </c>
      <c r="C327" s="92">
        <v>386</v>
      </c>
      <c r="D327" s="113">
        <v>14.44</v>
      </c>
      <c r="E327" s="93">
        <v>5573.84</v>
      </c>
      <c r="F327" s="85" t="s">
        <v>18</v>
      </c>
      <c r="G327" s="27"/>
      <c r="H327"/>
      <c r="I327"/>
      <c r="J327"/>
      <c r="K327"/>
    </row>
    <row r="328" spans="2:11" ht="15">
      <c r="B328" s="90">
        <v>44427.555694444447</v>
      </c>
      <c r="C328" s="92">
        <v>1154</v>
      </c>
      <c r="D328" s="113">
        <v>14.445</v>
      </c>
      <c r="E328" s="93">
        <v>16669.53</v>
      </c>
      <c r="F328" s="85" t="s">
        <v>18</v>
      </c>
      <c r="G328" s="27"/>
      <c r="H328"/>
      <c r="I328"/>
      <c r="J328"/>
      <c r="K328"/>
    </row>
    <row r="329" spans="2:11" ht="15">
      <c r="B329" s="90">
        <v>44427.555694444447</v>
      </c>
      <c r="C329" s="92">
        <v>403</v>
      </c>
      <c r="D329" s="113">
        <v>14.445</v>
      </c>
      <c r="E329" s="93">
        <v>5821.335</v>
      </c>
      <c r="F329" s="85" t="s">
        <v>18</v>
      </c>
      <c r="G329" s="27"/>
      <c r="H329"/>
      <c r="I329"/>
      <c r="J329"/>
      <c r="K329"/>
    </row>
    <row r="330" spans="2:11" ht="15">
      <c r="B330" s="90">
        <v>44427.555694444447</v>
      </c>
      <c r="C330" s="92">
        <v>645</v>
      </c>
      <c r="D330" s="113">
        <v>14.445</v>
      </c>
      <c r="E330" s="93">
        <v>9317.0249999999996</v>
      </c>
      <c r="F330" s="85" t="s">
        <v>19</v>
      </c>
      <c r="G330" s="27"/>
      <c r="H330"/>
      <c r="I330"/>
      <c r="J330"/>
      <c r="K330"/>
    </row>
    <row r="331" spans="2:11" ht="15">
      <c r="B331" s="90">
        <v>44427.557060185187</v>
      </c>
      <c r="C331" s="92">
        <v>555</v>
      </c>
      <c r="D331" s="113">
        <v>14.435</v>
      </c>
      <c r="E331" s="93">
        <v>8011.4250000000002</v>
      </c>
      <c r="F331" s="85" t="s">
        <v>18</v>
      </c>
      <c r="G331" s="27"/>
      <c r="H331"/>
      <c r="I331"/>
      <c r="J331"/>
      <c r="K331"/>
    </row>
    <row r="332" spans="2:11" ht="15">
      <c r="B332" s="90">
        <v>44427.557060185187</v>
      </c>
      <c r="C332" s="92">
        <v>27</v>
      </c>
      <c r="D332" s="113">
        <v>14.435</v>
      </c>
      <c r="E332" s="93">
        <v>389.745</v>
      </c>
      <c r="F332" s="85" t="s">
        <v>18</v>
      </c>
      <c r="G332" s="27"/>
      <c r="H332"/>
      <c r="I332"/>
      <c r="J332"/>
      <c r="K332"/>
    </row>
    <row r="333" spans="2:11" ht="15">
      <c r="B333" s="90">
        <v>44427.563217592593</v>
      </c>
      <c r="C333" s="92">
        <v>577</v>
      </c>
      <c r="D333" s="113">
        <v>14.505000000000001</v>
      </c>
      <c r="E333" s="93">
        <v>8369.3850000000002</v>
      </c>
      <c r="F333" s="85" t="s">
        <v>19</v>
      </c>
      <c r="G333" s="27"/>
      <c r="H333"/>
      <c r="I333"/>
      <c r="J333"/>
      <c r="K333"/>
    </row>
    <row r="334" spans="2:11" ht="15">
      <c r="B334" s="90">
        <v>44427.563425925924</v>
      </c>
      <c r="C334" s="92">
        <v>417</v>
      </c>
      <c r="D334" s="113">
        <v>14.51</v>
      </c>
      <c r="E334" s="93">
        <v>6050.67</v>
      </c>
      <c r="F334" s="85" t="s">
        <v>18</v>
      </c>
      <c r="G334" s="27"/>
      <c r="H334"/>
      <c r="I334"/>
      <c r="J334"/>
      <c r="K334"/>
    </row>
    <row r="335" spans="2:11" ht="15">
      <c r="B335" s="90">
        <v>44427.564733796295</v>
      </c>
      <c r="C335" s="92">
        <v>18</v>
      </c>
      <c r="D335" s="113">
        <v>14.51</v>
      </c>
      <c r="E335" s="93">
        <v>261.18</v>
      </c>
      <c r="F335" s="85" t="s">
        <v>18</v>
      </c>
      <c r="G335" s="27"/>
      <c r="H335"/>
      <c r="I335"/>
      <c r="J335"/>
      <c r="K335"/>
    </row>
    <row r="336" spans="2:11" ht="15">
      <c r="B336" s="90">
        <v>44427.56622685185</v>
      </c>
      <c r="C336" s="92">
        <v>431</v>
      </c>
      <c r="D336" s="113">
        <v>14.54</v>
      </c>
      <c r="E336" s="93">
        <v>6266.74</v>
      </c>
      <c r="F336" s="85" t="s">
        <v>18</v>
      </c>
      <c r="G336" s="27"/>
      <c r="H336"/>
      <c r="I336"/>
      <c r="J336"/>
      <c r="K336"/>
    </row>
    <row r="337" spans="2:11" ht="15">
      <c r="B337" s="90">
        <v>44427.566250000003</v>
      </c>
      <c r="C337" s="92">
        <v>1217</v>
      </c>
      <c r="D337" s="113">
        <v>14.53</v>
      </c>
      <c r="E337" s="93">
        <v>17683.009999999998</v>
      </c>
      <c r="F337" s="85" t="s">
        <v>18</v>
      </c>
      <c r="G337" s="27"/>
      <c r="H337"/>
      <c r="I337"/>
      <c r="J337"/>
      <c r="K337"/>
    </row>
    <row r="338" spans="2:11" ht="15">
      <c r="B338" s="90">
        <v>44427.566250000003</v>
      </c>
      <c r="C338" s="92">
        <v>559</v>
      </c>
      <c r="D338" s="113">
        <v>14.53</v>
      </c>
      <c r="E338" s="93">
        <v>8122.2699999999995</v>
      </c>
      <c r="F338" s="85" t="s">
        <v>19</v>
      </c>
      <c r="G338" s="27"/>
      <c r="H338"/>
      <c r="I338"/>
      <c r="J338"/>
      <c r="K338"/>
    </row>
    <row r="339" spans="2:11" ht="15">
      <c r="B339" s="90">
        <v>44427.570706018516</v>
      </c>
      <c r="C339" s="92">
        <v>412</v>
      </c>
      <c r="D339" s="113">
        <v>14.545</v>
      </c>
      <c r="E339" s="93">
        <v>5992.54</v>
      </c>
      <c r="F339" s="85" t="s">
        <v>18</v>
      </c>
      <c r="G339" s="27"/>
      <c r="H339"/>
      <c r="I339"/>
      <c r="J339"/>
      <c r="K339"/>
    </row>
    <row r="340" spans="2:11" ht="15">
      <c r="B340" s="90">
        <v>44427.571261574078</v>
      </c>
      <c r="C340" s="92">
        <v>1085</v>
      </c>
      <c r="D340" s="113">
        <v>14.535</v>
      </c>
      <c r="E340" s="93">
        <v>15770.475</v>
      </c>
      <c r="F340" s="85" t="s">
        <v>18</v>
      </c>
      <c r="G340" s="27"/>
      <c r="H340"/>
      <c r="I340"/>
      <c r="J340"/>
      <c r="K340"/>
    </row>
    <row r="341" spans="2:11" ht="15">
      <c r="B341" s="90">
        <v>44427.572442129633</v>
      </c>
      <c r="C341" s="92">
        <v>396</v>
      </c>
      <c r="D341" s="113">
        <v>14.545</v>
      </c>
      <c r="E341" s="93">
        <v>5759.82</v>
      </c>
      <c r="F341" s="85" t="s">
        <v>18</v>
      </c>
      <c r="G341" s="27"/>
      <c r="H341"/>
      <c r="I341"/>
      <c r="J341"/>
      <c r="K341"/>
    </row>
    <row r="342" spans="2:11" ht="15">
      <c r="B342" s="90">
        <v>44427.57303240741</v>
      </c>
      <c r="C342" s="92">
        <v>4</v>
      </c>
      <c r="D342" s="113">
        <v>14.56</v>
      </c>
      <c r="E342" s="93">
        <v>58.24</v>
      </c>
      <c r="F342" s="85" t="s">
        <v>19</v>
      </c>
      <c r="G342" s="27"/>
      <c r="H342"/>
      <c r="I342"/>
      <c r="J342"/>
      <c r="K342"/>
    </row>
    <row r="343" spans="2:11" ht="15">
      <c r="B343" s="90">
        <v>44427.573206018518</v>
      </c>
      <c r="C343" s="92">
        <v>569</v>
      </c>
      <c r="D343" s="113">
        <v>14.565</v>
      </c>
      <c r="E343" s="93">
        <v>8287.4850000000006</v>
      </c>
      <c r="F343" s="85" t="s">
        <v>19</v>
      </c>
      <c r="G343" s="27"/>
      <c r="H343"/>
      <c r="I343"/>
      <c r="J343"/>
      <c r="K343"/>
    </row>
    <row r="344" spans="2:11" ht="15">
      <c r="B344" s="90">
        <v>44427.57372685185</v>
      </c>
      <c r="C344" s="92">
        <v>750</v>
      </c>
      <c r="D344" s="113">
        <v>14.565</v>
      </c>
      <c r="E344" s="93">
        <v>10923.75</v>
      </c>
      <c r="F344" s="85" t="s">
        <v>18</v>
      </c>
      <c r="G344" s="27"/>
      <c r="H344"/>
      <c r="I344"/>
      <c r="J344"/>
      <c r="K344"/>
    </row>
    <row r="345" spans="2:11" ht="15">
      <c r="B345" s="90">
        <v>44427.574212962965</v>
      </c>
      <c r="C345" s="92">
        <v>8</v>
      </c>
      <c r="D345" s="113">
        <v>14.565</v>
      </c>
      <c r="E345" s="93">
        <v>116.52</v>
      </c>
      <c r="F345" s="85" t="s">
        <v>18</v>
      </c>
      <c r="G345" s="27"/>
      <c r="H345"/>
      <c r="I345"/>
      <c r="J345"/>
      <c r="K345"/>
    </row>
    <row r="346" spans="2:11" ht="15">
      <c r="B346" s="90">
        <v>44427.574247685188</v>
      </c>
      <c r="C346" s="92">
        <v>468</v>
      </c>
      <c r="D346" s="113">
        <v>14.565</v>
      </c>
      <c r="E346" s="93">
        <v>6816.42</v>
      </c>
      <c r="F346" s="85" t="s">
        <v>18</v>
      </c>
      <c r="G346" s="27"/>
      <c r="H346"/>
      <c r="I346"/>
      <c r="J346"/>
      <c r="K346"/>
    </row>
    <row r="347" spans="2:11" ht="15">
      <c r="B347" s="90">
        <v>44427.574247685188</v>
      </c>
      <c r="C347" s="92">
        <v>533</v>
      </c>
      <c r="D347" s="113">
        <v>14.565</v>
      </c>
      <c r="E347" s="93">
        <v>7763.1449999999995</v>
      </c>
      <c r="F347" s="85" t="s">
        <v>18</v>
      </c>
      <c r="G347" s="27"/>
      <c r="H347"/>
      <c r="I347"/>
      <c r="J347"/>
      <c r="K347"/>
    </row>
    <row r="348" spans="2:11" ht="15">
      <c r="B348" s="90">
        <v>44427.574247685188</v>
      </c>
      <c r="C348" s="92">
        <v>587</v>
      </c>
      <c r="D348" s="113">
        <v>14.565</v>
      </c>
      <c r="E348" s="93">
        <v>8549.6549999999988</v>
      </c>
      <c r="F348" s="85" t="s">
        <v>18</v>
      </c>
      <c r="G348" s="27"/>
      <c r="H348"/>
      <c r="I348"/>
      <c r="J348"/>
      <c r="K348"/>
    </row>
    <row r="349" spans="2:11" ht="15">
      <c r="B349" s="90">
        <v>44427.576377314814</v>
      </c>
      <c r="C349" s="92">
        <v>62</v>
      </c>
      <c r="D349" s="113">
        <v>14.54</v>
      </c>
      <c r="E349" s="93">
        <v>901.4799999999999</v>
      </c>
      <c r="F349" s="85" t="s">
        <v>18</v>
      </c>
      <c r="G349" s="27"/>
      <c r="H349"/>
      <c r="I349"/>
      <c r="J349"/>
      <c r="K349"/>
    </row>
    <row r="350" spans="2:11" ht="15">
      <c r="B350" s="90">
        <v>44427.576377314814</v>
      </c>
      <c r="C350" s="92">
        <v>375</v>
      </c>
      <c r="D350" s="113">
        <v>14.54</v>
      </c>
      <c r="E350" s="93">
        <v>5452.5</v>
      </c>
      <c r="F350" s="85" t="s">
        <v>18</v>
      </c>
      <c r="G350" s="27"/>
      <c r="H350"/>
      <c r="I350"/>
      <c r="J350"/>
      <c r="K350"/>
    </row>
    <row r="351" spans="2:11" ht="15">
      <c r="B351" s="90">
        <v>44427.5778125</v>
      </c>
      <c r="C351" s="92">
        <v>393</v>
      </c>
      <c r="D351" s="113">
        <v>14.53</v>
      </c>
      <c r="E351" s="93">
        <v>5710.29</v>
      </c>
      <c r="F351" s="85" t="s">
        <v>18</v>
      </c>
      <c r="G351" s="27"/>
      <c r="H351"/>
      <c r="I351"/>
      <c r="J351"/>
      <c r="K351"/>
    </row>
    <row r="352" spans="2:11" ht="15">
      <c r="B352" s="90">
        <v>44427.5778125</v>
      </c>
      <c r="C352" s="92">
        <v>102</v>
      </c>
      <c r="D352" s="113">
        <v>14.54</v>
      </c>
      <c r="E352" s="93">
        <v>1483.08</v>
      </c>
      <c r="F352" s="85" t="s">
        <v>19</v>
      </c>
      <c r="G352" s="27"/>
      <c r="H352"/>
      <c r="I352"/>
      <c r="J352"/>
      <c r="K352"/>
    </row>
    <row r="353" spans="2:11" ht="15">
      <c r="B353" s="90">
        <v>44427.5778125</v>
      </c>
      <c r="C353" s="92">
        <v>73</v>
      </c>
      <c r="D353" s="113">
        <v>14.54</v>
      </c>
      <c r="E353" s="93">
        <v>1061.4199999999998</v>
      </c>
      <c r="F353" s="85" t="s">
        <v>19</v>
      </c>
      <c r="G353" s="27"/>
      <c r="H353"/>
      <c r="I353"/>
      <c r="J353"/>
      <c r="K353"/>
    </row>
    <row r="354" spans="2:11" ht="15">
      <c r="B354" s="90">
        <v>44427.5778125</v>
      </c>
      <c r="C354" s="92">
        <v>170</v>
      </c>
      <c r="D354" s="113">
        <v>14.535</v>
      </c>
      <c r="E354" s="93">
        <v>2470.9499999999998</v>
      </c>
      <c r="F354" s="85" t="s">
        <v>19</v>
      </c>
      <c r="G354" s="27"/>
      <c r="H354"/>
      <c r="I354"/>
      <c r="J354"/>
      <c r="K354"/>
    </row>
    <row r="355" spans="2:11" ht="15">
      <c r="B355" s="90">
        <v>44427.5778125</v>
      </c>
      <c r="C355" s="92">
        <v>650</v>
      </c>
      <c r="D355" s="113">
        <v>14.535</v>
      </c>
      <c r="E355" s="93">
        <v>9447.75</v>
      </c>
      <c r="F355" s="85" t="s">
        <v>19</v>
      </c>
      <c r="G355" s="27"/>
      <c r="H355"/>
      <c r="I355"/>
      <c r="J355"/>
      <c r="K355"/>
    </row>
    <row r="356" spans="2:11" ht="15">
      <c r="B356" s="90">
        <v>44427.577893518515</v>
      </c>
      <c r="C356" s="92">
        <v>208</v>
      </c>
      <c r="D356" s="113">
        <v>14.53</v>
      </c>
      <c r="E356" s="93">
        <v>3022.24</v>
      </c>
      <c r="F356" s="85" t="s">
        <v>18</v>
      </c>
      <c r="G356" s="27"/>
      <c r="H356"/>
      <c r="I356"/>
      <c r="J356"/>
      <c r="K356"/>
    </row>
    <row r="357" spans="2:11" ht="15">
      <c r="B357" s="90">
        <v>44427.577939814815</v>
      </c>
      <c r="C357" s="92">
        <v>436</v>
      </c>
      <c r="D357" s="113">
        <v>14.525</v>
      </c>
      <c r="E357" s="93">
        <v>6332.9000000000005</v>
      </c>
      <c r="F357" s="85" t="s">
        <v>18</v>
      </c>
      <c r="G357" s="27"/>
      <c r="H357"/>
      <c r="I357"/>
      <c r="J357"/>
      <c r="K357"/>
    </row>
    <row r="358" spans="2:11" ht="15">
      <c r="B358" s="90">
        <v>44427.582731481481</v>
      </c>
      <c r="C358" s="92">
        <v>520</v>
      </c>
      <c r="D358" s="113">
        <v>14.51</v>
      </c>
      <c r="E358" s="93">
        <v>7545.2</v>
      </c>
      <c r="F358" s="85" t="s">
        <v>18</v>
      </c>
      <c r="G358" s="27"/>
      <c r="H358"/>
      <c r="I358"/>
      <c r="J358"/>
      <c r="K358"/>
    </row>
    <row r="359" spans="2:11" ht="15">
      <c r="B359" s="90">
        <v>44427.582731481481</v>
      </c>
      <c r="C359" s="92">
        <v>404</v>
      </c>
      <c r="D359" s="113">
        <v>14.51</v>
      </c>
      <c r="E359" s="93">
        <v>5862.04</v>
      </c>
      <c r="F359" s="85" t="s">
        <v>18</v>
      </c>
      <c r="G359" s="27"/>
      <c r="H359"/>
      <c r="I359"/>
      <c r="J359"/>
      <c r="K359"/>
    </row>
    <row r="360" spans="2:11" ht="15">
      <c r="B360" s="90">
        <v>44427.582731481481</v>
      </c>
      <c r="C360" s="92">
        <v>549</v>
      </c>
      <c r="D360" s="113">
        <v>14.51</v>
      </c>
      <c r="E360" s="93">
        <v>7965.99</v>
      </c>
      <c r="F360" s="85" t="s">
        <v>18</v>
      </c>
      <c r="G360" s="27"/>
      <c r="H360"/>
      <c r="I360"/>
      <c r="J360"/>
      <c r="K360"/>
    </row>
    <row r="361" spans="2:11" ht="15">
      <c r="B361" s="90">
        <v>44427.58388888889</v>
      </c>
      <c r="C361" s="92">
        <v>469</v>
      </c>
      <c r="D361" s="113">
        <v>14.5</v>
      </c>
      <c r="E361" s="93">
        <v>6800.5</v>
      </c>
      <c r="F361" s="85" t="s">
        <v>18</v>
      </c>
      <c r="G361" s="27"/>
      <c r="H361"/>
      <c r="I361"/>
      <c r="J361"/>
      <c r="K361"/>
    </row>
    <row r="362" spans="2:11" ht="15">
      <c r="B362" s="90">
        <v>44427.584861111114</v>
      </c>
      <c r="C362" s="92">
        <v>121</v>
      </c>
      <c r="D362" s="113">
        <v>14.49</v>
      </c>
      <c r="E362" s="93">
        <v>1753.29</v>
      </c>
      <c r="F362" s="85" t="s">
        <v>18</v>
      </c>
      <c r="G362" s="27"/>
      <c r="H362"/>
      <c r="I362"/>
      <c r="J362"/>
      <c r="K362"/>
    </row>
    <row r="363" spans="2:11" ht="15">
      <c r="B363" s="90">
        <v>44427.584861111114</v>
      </c>
      <c r="C363" s="92">
        <v>319</v>
      </c>
      <c r="D363" s="113">
        <v>14.49</v>
      </c>
      <c r="E363" s="93">
        <v>4622.3100000000004</v>
      </c>
      <c r="F363" s="85" t="s">
        <v>18</v>
      </c>
      <c r="G363" s="27"/>
      <c r="H363"/>
      <c r="I363"/>
      <c r="J363"/>
      <c r="K363"/>
    </row>
    <row r="364" spans="2:11" ht="15">
      <c r="B364" s="90">
        <v>44427.587118055555</v>
      </c>
      <c r="C364" s="92">
        <v>548</v>
      </c>
      <c r="D364" s="113">
        <v>14.48</v>
      </c>
      <c r="E364" s="93">
        <v>7935.04</v>
      </c>
      <c r="F364" s="85" t="s">
        <v>18</v>
      </c>
      <c r="G364" s="27"/>
      <c r="H364"/>
      <c r="I364"/>
      <c r="J364"/>
      <c r="K364"/>
    </row>
    <row r="365" spans="2:11" ht="15">
      <c r="B365" s="90">
        <v>44427.587118055555</v>
      </c>
      <c r="C365" s="92">
        <v>379</v>
      </c>
      <c r="D365" s="113">
        <v>14.48</v>
      </c>
      <c r="E365" s="93">
        <v>5487.92</v>
      </c>
      <c r="F365" s="85" t="s">
        <v>18</v>
      </c>
      <c r="G365" s="27"/>
      <c r="H365"/>
      <c r="I365"/>
      <c r="J365"/>
      <c r="K365"/>
    </row>
    <row r="366" spans="2:11" ht="15">
      <c r="B366" s="90">
        <v>44427.587175925924</v>
      </c>
      <c r="C366" s="92">
        <v>217</v>
      </c>
      <c r="D366" s="113">
        <v>14.48</v>
      </c>
      <c r="E366" s="93">
        <v>3142.1600000000003</v>
      </c>
      <c r="F366" s="85" t="s">
        <v>19</v>
      </c>
      <c r="G366" s="27"/>
      <c r="H366"/>
      <c r="I366"/>
      <c r="J366"/>
      <c r="K366"/>
    </row>
    <row r="367" spans="2:11" ht="15">
      <c r="B367" s="90">
        <v>44427.589305555557</v>
      </c>
      <c r="C367" s="92">
        <v>282</v>
      </c>
      <c r="D367" s="113">
        <v>14.475</v>
      </c>
      <c r="E367" s="93">
        <v>4081.95</v>
      </c>
      <c r="F367" s="85" t="s">
        <v>19</v>
      </c>
      <c r="G367" s="27"/>
      <c r="H367"/>
      <c r="I367"/>
      <c r="J367"/>
      <c r="K367"/>
    </row>
    <row r="368" spans="2:11" ht="15">
      <c r="B368" s="90">
        <v>44427.592048611114</v>
      </c>
      <c r="C368" s="92">
        <v>90</v>
      </c>
      <c r="D368" s="113">
        <v>14.48</v>
      </c>
      <c r="E368" s="93">
        <v>1303.2</v>
      </c>
      <c r="F368" s="85" t="s">
        <v>18</v>
      </c>
      <c r="G368" s="27"/>
      <c r="H368"/>
      <c r="I368"/>
      <c r="J368"/>
      <c r="K368"/>
    </row>
    <row r="369" spans="2:11" ht="15">
      <c r="B369" s="90">
        <v>44427.592048611114</v>
      </c>
      <c r="C369" s="92">
        <v>428</v>
      </c>
      <c r="D369" s="113">
        <v>14.48</v>
      </c>
      <c r="E369" s="93">
        <v>6197.4400000000005</v>
      </c>
      <c r="F369" s="85" t="s">
        <v>18</v>
      </c>
      <c r="G369" s="27"/>
      <c r="H369"/>
      <c r="I369"/>
      <c r="J369"/>
      <c r="K369"/>
    </row>
    <row r="370" spans="2:11" ht="15">
      <c r="B370" s="90">
        <v>44427.592048611114</v>
      </c>
      <c r="C370" s="92">
        <v>60</v>
      </c>
      <c r="D370" s="113">
        <v>14.48</v>
      </c>
      <c r="E370" s="93">
        <v>868.80000000000007</v>
      </c>
      <c r="F370" s="85" t="s">
        <v>18</v>
      </c>
      <c r="G370" s="27"/>
      <c r="H370"/>
      <c r="I370"/>
      <c r="J370"/>
      <c r="K370"/>
    </row>
    <row r="371" spans="2:11" ht="15">
      <c r="B371" s="90">
        <v>44427.594513888886</v>
      </c>
      <c r="C371" s="92">
        <v>280</v>
      </c>
      <c r="D371" s="113">
        <v>14.47</v>
      </c>
      <c r="E371" s="93">
        <v>4051.6000000000004</v>
      </c>
      <c r="F371" s="85" t="s">
        <v>18</v>
      </c>
      <c r="G371" s="27"/>
      <c r="H371"/>
      <c r="I371"/>
      <c r="J371"/>
      <c r="K371"/>
    </row>
    <row r="372" spans="2:11" ht="15">
      <c r="B372" s="90">
        <v>44427.594513888886</v>
      </c>
      <c r="C372" s="92">
        <v>375</v>
      </c>
      <c r="D372" s="113">
        <v>14.475</v>
      </c>
      <c r="E372" s="93">
        <v>5428.125</v>
      </c>
      <c r="F372" s="85" t="s">
        <v>19</v>
      </c>
      <c r="G372" s="27"/>
      <c r="H372"/>
      <c r="I372"/>
      <c r="J372"/>
      <c r="K372"/>
    </row>
    <row r="373" spans="2:11" ht="15">
      <c r="B373" s="90">
        <v>44427.594513888886</v>
      </c>
      <c r="C373" s="92">
        <v>85</v>
      </c>
      <c r="D373" s="113">
        <v>14.475</v>
      </c>
      <c r="E373" s="93">
        <v>1230.375</v>
      </c>
      <c r="F373" s="85" t="s">
        <v>19</v>
      </c>
      <c r="G373" s="27"/>
      <c r="H373"/>
      <c r="I373"/>
      <c r="J373"/>
      <c r="K373"/>
    </row>
    <row r="374" spans="2:11" ht="15">
      <c r="B374" s="90">
        <v>44427.594513888886</v>
      </c>
      <c r="C374" s="92">
        <v>45</v>
      </c>
      <c r="D374" s="113">
        <v>14.475</v>
      </c>
      <c r="E374" s="93">
        <v>651.375</v>
      </c>
      <c r="F374" s="85" t="s">
        <v>19</v>
      </c>
      <c r="G374" s="27"/>
      <c r="H374"/>
      <c r="I374"/>
      <c r="J374"/>
      <c r="K374"/>
    </row>
    <row r="375" spans="2:11" ht="15">
      <c r="B375" s="90">
        <v>44427.594513888886</v>
      </c>
      <c r="C375" s="92">
        <v>54</v>
      </c>
      <c r="D375" s="113">
        <v>14.475</v>
      </c>
      <c r="E375" s="93">
        <v>781.65</v>
      </c>
      <c r="F375" s="85" t="s">
        <v>19</v>
      </c>
      <c r="G375" s="27"/>
      <c r="H375"/>
      <c r="I375"/>
      <c r="J375"/>
      <c r="K375"/>
    </row>
    <row r="376" spans="2:11" ht="15">
      <c r="B376" s="90">
        <v>44427.596655092595</v>
      </c>
      <c r="C376" s="92">
        <v>133</v>
      </c>
      <c r="D376" s="113">
        <v>14.48</v>
      </c>
      <c r="E376" s="93">
        <v>1925.8400000000001</v>
      </c>
      <c r="F376" s="85" t="s">
        <v>18</v>
      </c>
      <c r="G376" s="27"/>
      <c r="H376"/>
      <c r="I376"/>
      <c r="J376"/>
      <c r="K376"/>
    </row>
    <row r="377" spans="2:11" ht="15">
      <c r="B377" s="90">
        <v>44427.596655092595</v>
      </c>
      <c r="C377" s="92">
        <v>151</v>
      </c>
      <c r="D377" s="113">
        <v>14.48</v>
      </c>
      <c r="E377" s="93">
        <v>2186.48</v>
      </c>
      <c r="F377" s="85" t="s">
        <v>18</v>
      </c>
      <c r="G377" s="27"/>
      <c r="H377"/>
      <c r="I377"/>
      <c r="J377"/>
      <c r="K377"/>
    </row>
    <row r="378" spans="2:11" ht="15">
      <c r="B378" s="90">
        <v>44427.596655092595</v>
      </c>
      <c r="C378" s="92">
        <v>835</v>
      </c>
      <c r="D378" s="113">
        <v>14.48</v>
      </c>
      <c r="E378" s="93">
        <v>12090.800000000001</v>
      </c>
      <c r="F378" s="85" t="s">
        <v>18</v>
      </c>
      <c r="G378" s="27"/>
      <c r="H378"/>
      <c r="I378"/>
      <c r="J378"/>
      <c r="K378"/>
    </row>
    <row r="379" spans="2:11" ht="15">
      <c r="B379" s="90">
        <v>44427.600474537037</v>
      </c>
      <c r="C379" s="92">
        <v>345</v>
      </c>
      <c r="D379" s="113">
        <v>14.494999999999999</v>
      </c>
      <c r="E379" s="93">
        <v>5000.7749999999996</v>
      </c>
      <c r="F379" s="85" t="s">
        <v>18</v>
      </c>
      <c r="G379" s="27"/>
      <c r="H379"/>
      <c r="I379"/>
      <c r="J379"/>
      <c r="K379"/>
    </row>
    <row r="380" spans="2:11" ht="15">
      <c r="B380" s="90">
        <v>44427.600474537037</v>
      </c>
      <c r="C380" s="92">
        <v>309</v>
      </c>
      <c r="D380" s="113">
        <v>14.494999999999999</v>
      </c>
      <c r="E380" s="93">
        <v>4478.9549999999999</v>
      </c>
      <c r="F380" s="85" t="s">
        <v>18</v>
      </c>
      <c r="G380" s="27"/>
      <c r="H380"/>
      <c r="I380"/>
      <c r="J380"/>
      <c r="K380"/>
    </row>
    <row r="381" spans="2:11" ht="15">
      <c r="B381" s="90">
        <v>44427.600474537037</v>
      </c>
      <c r="C381" s="92">
        <v>363</v>
      </c>
      <c r="D381" s="113">
        <v>14.494999999999999</v>
      </c>
      <c r="E381" s="93">
        <v>5261.6849999999995</v>
      </c>
      <c r="F381" s="85" t="s">
        <v>18</v>
      </c>
      <c r="G381" s="27"/>
      <c r="H381"/>
      <c r="I381"/>
      <c r="J381"/>
      <c r="K381"/>
    </row>
    <row r="382" spans="2:11" ht="15">
      <c r="B382" s="90">
        <v>44427.600474537037</v>
      </c>
      <c r="C382" s="92">
        <v>387</v>
      </c>
      <c r="D382" s="113">
        <v>14.494999999999999</v>
      </c>
      <c r="E382" s="93">
        <v>5609.5649999999996</v>
      </c>
      <c r="F382" s="85" t="s">
        <v>18</v>
      </c>
      <c r="G382" s="27"/>
      <c r="H382"/>
      <c r="I382"/>
      <c r="J382"/>
      <c r="K382"/>
    </row>
    <row r="383" spans="2:11" ht="15">
      <c r="B383" s="90">
        <v>44427.600474537037</v>
      </c>
      <c r="C383" s="92">
        <v>563</v>
      </c>
      <c r="D383" s="113">
        <v>14.494999999999999</v>
      </c>
      <c r="E383" s="93">
        <v>8160.6849999999995</v>
      </c>
      <c r="F383" s="85" t="s">
        <v>19</v>
      </c>
      <c r="G383" s="27"/>
      <c r="H383"/>
      <c r="I383"/>
      <c r="J383"/>
      <c r="K383"/>
    </row>
    <row r="384" spans="2:11" ht="15">
      <c r="B384" s="90">
        <v>44427.601736111108</v>
      </c>
      <c r="C384" s="92">
        <v>546</v>
      </c>
      <c r="D384" s="113">
        <v>14.48</v>
      </c>
      <c r="E384" s="93">
        <v>7906.08</v>
      </c>
      <c r="F384" s="85" t="s">
        <v>18</v>
      </c>
      <c r="G384" s="27"/>
      <c r="H384"/>
      <c r="I384"/>
      <c r="J384"/>
      <c r="K384"/>
    </row>
    <row r="385" spans="2:11" ht="15">
      <c r="B385" s="90">
        <v>44427.601921296293</v>
      </c>
      <c r="C385" s="92">
        <v>488</v>
      </c>
      <c r="D385" s="113">
        <v>14.475</v>
      </c>
      <c r="E385" s="93">
        <v>7063.8</v>
      </c>
      <c r="F385" s="85" t="s">
        <v>18</v>
      </c>
      <c r="G385" s="27"/>
      <c r="H385"/>
      <c r="I385"/>
      <c r="J385"/>
      <c r="K385"/>
    </row>
    <row r="386" spans="2:11" ht="15">
      <c r="B386" s="90">
        <v>44427.60423611111</v>
      </c>
      <c r="C386" s="92">
        <v>132</v>
      </c>
      <c r="D386" s="113">
        <v>14.51</v>
      </c>
      <c r="E386" s="93">
        <v>1915.32</v>
      </c>
      <c r="F386" s="85" t="s">
        <v>19</v>
      </c>
      <c r="G386" s="27"/>
      <c r="H386"/>
      <c r="I386"/>
      <c r="J386"/>
      <c r="K386"/>
    </row>
    <row r="387" spans="2:11" ht="15">
      <c r="B387" s="90">
        <v>44427.60597222222</v>
      </c>
      <c r="C387" s="92">
        <v>434</v>
      </c>
      <c r="D387" s="113">
        <v>14.525</v>
      </c>
      <c r="E387" s="93">
        <v>6303.85</v>
      </c>
      <c r="F387" s="85" t="s">
        <v>18</v>
      </c>
      <c r="G387" s="27"/>
      <c r="H387"/>
      <c r="I387"/>
      <c r="J387"/>
      <c r="K387"/>
    </row>
    <row r="388" spans="2:11" ht="15">
      <c r="B388" s="90">
        <v>44427.60597222222</v>
      </c>
      <c r="C388" s="92">
        <v>269</v>
      </c>
      <c r="D388" s="113">
        <v>14.525</v>
      </c>
      <c r="E388" s="93">
        <v>3907.2249999999999</v>
      </c>
      <c r="F388" s="85" t="s">
        <v>18</v>
      </c>
      <c r="G388" s="27"/>
      <c r="H388"/>
      <c r="I388"/>
      <c r="J388"/>
      <c r="K388"/>
    </row>
    <row r="389" spans="2:11" ht="15">
      <c r="B389" s="90">
        <v>44427.60597222222</v>
      </c>
      <c r="C389" s="92">
        <v>231</v>
      </c>
      <c r="D389" s="113">
        <v>14.525</v>
      </c>
      <c r="E389" s="93">
        <v>3355.2750000000001</v>
      </c>
      <c r="F389" s="85" t="s">
        <v>18</v>
      </c>
      <c r="G389" s="27"/>
      <c r="H389"/>
      <c r="I389"/>
      <c r="J389"/>
      <c r="K389"/>
    </row>
    <row r="390" spans="2:11" ht="15">
      <c r="B390" s="90">
        <v>44427.60597222222</v>
      </c>
      <c r="C390" s="92">
        <v>67</v>
      </c>
      <c r="D390" s="113">
        <v>14.525</v>
      </c>
      <c r="E390" s="93">
        <v>973.17500000000007</v>
      </c>
      <c r="F390" s="85" t="s">
        <v>18</v>
      </c>
      <c r="G390" s="27"/>
      <c r="H390"/>
      <c r="I390"/>
      <c r="J390"/>
      <c r="K390"/>
    </row>
    <row r="391" spans="2:11" ht="15">
      <c r="B391" s="90">
        <v>44427.60597222222</v>
      </c>
      <c r="C391" s="92">
        <v>34</v>
      </c>
      <c r="D391" s="113">
        <v>14.525</v>
      </c>
      <c r="E391" s="93">
        <v>493.85</v>
      </c>
      <c r="F391" s="85" t="s">
        <v>18</v>
      </c>
      <c r="G391" s="27"/>
      <c r="H391"/>
      <c r="I391"/>
      <c r="J391"/>
      <c r="K391"/>
    </row>
    <row r="392" spans="2:11" ht="15">
      <c r="B392" s="90">
        <v>44427.60597222222</v>
      </c>
      <c r="C392" s="92">
        <v>65</v>
      </c>
      <c r="D392" s="113">
        <v>14.525</v>
      </c>
      <c r="E392" s="93">
        <v>944.125</v>
      </c>
      <c r="F392" s="85" t="s">
        <v>18</v>
      </c>
      <c r="G392" s="27"/>
      <c r="H392"/>
      <c r="I392"/>
      <c r="J392"/>
      <c r="K392"/>
    </row>
    <row r="393" spans="2:11" ht="15">
      <c r="B393" s="90">
        <v>44427.60597222222</v>
      </c>
      <c r="C393" s="92">
        <v>294</v>
      </c>
      <c r="D393" s="113">
        <v>14.525</v>
      </c>
      <c r="E393" s="93">
        <v>4270.3500000000004</v>
      </c>
      <c r="F393" s="85" t="s">
        <v>18</v>
      </c>
      <c r="G393" s="27"/>
      <c r="H393"/>
      <c r="I393"/>
      <c r="J393"/>
      <c r="K393"/>
    </row>
    <row r="394" spans="2:11" ht="15">
      <c r="B394" s="90">
        <v>44427.60597222222</v>
      </c>
      <c r="C394" s="92">
        <v>208</v>
      </c>
      <c r="D394" s="113">
        <v>14.525</v>
      </c>
      <c r="E394" s="93">
        <v>3021.2000000000003</v>
      </c>
      <c r="F394" s="85" t="s">
        <v>18</v>
      </c>
      <c r="G394" s="27"/>
      <c r="H394"/>
      <c r="I394"/>
      <c r="J394"/>
      <c r="K394"/>
    </row>
    <row r="395" spans="2:11" ht="15">
      <c r="B395" s="90">
        <v>44427.60597222222</v>
      </c>
      <c r="C395" s="92">
        <v>346</v>
      </c>
      <c r="D395" s="113">
        <v>14.525</v>
      </c>
      <c r="E395" s="93">
        <v>5025.6500000000005</v>
      </c>
      <c r="F395" s="85" t="s">
        <v>19</v>
      </c>
      <c r="G395" s="27"/>
      <c r="H395"/>
      <c r="I395"/>
      <c r="J395"/>
      <c r="K395"/>
    </row>
    <row r="396" spans="2:11" ht="15">
      <c r="B396" s="90">
        <v>44427.60597222222</v>
      </c>
      <c r="C396" s="92">
        <v>315</v>
      </c>
      <c r="D396" s="113">
        <v>14.525</v>
      </c>
      <c r="E396" s="93">
        <v>4575.375</v>
      </c>
      <c r="F396" s="85" t="s">
        <v>19</v>
      </c>
      <c r="G396" s="27"/>
      <c r="H396"/>
      <c r="I396"/>
      <c r="J396"/>
      <c r="K396"/>
    </row>
    <row r="397" spans="2:11" ht="15">
      <c r="B397" s="90">
        <v>44427.60601851852</v>
      </c>
      <c r="C397" s="92">
        <v>547</v>
      </c>
      <c r="D397" s="113">
        <v>14.515000000000001</v>
      </c>
      <c r="E397" s="93">
        <v>7939.7049999999999</v>
      </c>
      <c r="F397" s="85" t="s">
        <v>18</v>
      </c>
      <c r="G397" s="27"/>
      <c r="H397"/>
      <c r="I397"/>
      <c r="J397"/>
      <c r="K397"/>
    </row>
    <row r="398" spans="2:11" ht="15">
      <c r="B398" s="90">
        <v>44427.60601851852</v>
      </c>
      <c r="C398" s="92">
        <v>63</v>
      </c>
      <c r="D398" s="113">
        <v>14.52</v>
      </c>
      <c r="E398" s="93">
        <v>914.76</v>
      </c>
      <c r="F398" s="85" t="s">
        <v>18</v>
      </c>
      <c r="G398" s="27"/>
      <c r="H398"/>
      <c r="I398"/>
      <c r="J398"/>
      <c r="K398"/>
    </row>
    <row r="399" spans="2:11" ht="15">
      <c r="B399" s="90">
        <v>44427.60601851852</v>
      </c>
      <c r="C399" s="92">
        <v>313</v>
      </c>
      <c r="D399" s="113">
        <v>14.52</v>
      </c>
      <c r="E399" s="93">
        <v>4544.76</v>
      </c>
      <c r="F399" s="85" t="s">
        <v>18</v>
      </c>
      <c r="G399" s="27"/>
      <c r="H399"/>
      <c r="I399"/>
      <c r="J399"/>
      <c r="K399"/>
    </row>
    <row r="400" spans="2:11" ht="15">
      <c r="B400" s="90">
        <v>44427.606944444444</v>
      </c>
      <c r="C400" s="92">
        <v>567</v>
      </c>
      <c r="D400" s="113">
        <v>14.515000000000001</v>
      </c>
      <c r="E400" s="93">
        <v>8230.005000000001</v>
      </c>
      <c r="F400" s="85" t="s">
        <v>18</v>
      </c>
      <c r="G400" s="27"/>
      <c r="H400"/>
      <c r="I400"/>
      <c r="J400"/>
      <c r="K400"/>
    </row>
    <row r="401" spans="2:11" ht="15">
      <c r="B401" s="90">
        <v>44427.610312500001</v>
      </c>
      <c r="C401" s="92">
        <v>120</v>
      </c>
      <c r="D401" s="113">
        <v>14.52</v>
      </c>
      <c r="E401" s="93">
        <v>1742.3999999999999</v>
      </c>
      <c r="F401" s="85" t="s">
        <v>19</v>
      </c>
      <c r="G401" s="27"/>
      <c r="H401"/>
      <c r="I401"/>
      <c r="J401"/>
      <c r="K401"/>
    </row>
    <row r="402" spans="2:11" ht="15">
      <c r="B402" s="90">
        <v>44427.610312500001</v>
      </c>
      <c r="C402" s="92">
        <v>200</v>
      </c>
      <c r="D402" s="113">
        <v>14.52</v>
      </c>
      <c r="E402" s="93">
        <v>2904</v>
      </c>
      <c r="F402" s="85" t="s">
        <v>19</v>
      </c>
      <c r="G402" s="27"/>
      <c r="H402"/>
      <c r="I402"/>
      <c r="J402"/>
      <c r="K402"/>
    </row>
    <row r="403" spans="2:11" ht="15">
      <c r="B403" s="90">
        <v>44427.611446759256</v>
      </c>
      <c r="C403" s="92">
        <v>398</v>
      </c>
      <c r="D403" s="113">
        <v>14.525</v>
      </c>
      <c r="E403" s="93">
        <v>5780.95</v>
      </c>
      <c r="F403" s="85" t="s">
        <v>18</v>
      </c>
      <c r="G403" s="27"/>
      <c r="H403"/>
      <c r="I403"/>
      <c r="J403"/>
      <c r="K403"/>
    </row>
    <row r="404" spans="2:11" ht="15">
      <c r="B404" s="90">
        <v>44427.612986111111</v>
      </c>
      <c r="C404" s="92">
        <v>117</v>
      </c>
      <c r="D404" s="113">
        <v>14.535</v>
      </c>
      <c r="E404" s="93">
        <v>1700.595</v>
      </c>
      <c r="F404" s="85" t="s">
        <v>18</v>
      </c>
      <c r="G404" s="27"/>
      <c r="H404"/>
      <c r="I404"/>
      <c r="J404"/>
      <c r="K404"/>
    </row>
    <row r="405" spans="2:11" ht="15">
      <c r="B405" s="90">
        <v>44427.612986111111</v>
      </c>
      <c r="C405" s="92">
        <v>488</v>
      </c>
      <c r="D405" s="113">
        <v>14.535</v>
      </c>
      <c r="E405" s="93">
        <v>7093.08</v>
      </c>
      <c r="F405" s="85" t="s">
        <v>18</v>
      </c>
      <c r="G405" s="27"/>
      <c r="H405"/>
      <c r="I405"/>
      <c r="J405"/>
      <c r="K405"/>
    </row>
    <row r="406" spans="2:11" ht="15">
      <c r="B406" s="90">
        <v>44427.612986111111</v>
      </c>
      <c r="C406" s="92">
        <v>31</v>
      </c>
      <c r="D406" s="113">
        <v>14.535</v>
      </c>
      <c r="E406" s="93">
        <v>450.58499999999998</v>
      </c>
      <c r="F406" s="85" t="s">
        <v>18</v>
      </c>
      <c r="G406" s="27"/>
      <c r="H406"/>
      <c r="I406"/>
      <c r="J406"/>
      <c r="K406"/>
    </row>
    <row r="407" spans="2:11" ht="15">
      <c r="B407" s="90">
        <v>44427.612986111111</v>
      </c>
      <c r="C407" s="92">
        <v>570</v>
      </c>
      <c r="D407" s="113">
        <v>14.535</v>
      </c>
      <c r="E407" s="93">
        <v>8284.9500000000007</v>
      </c>
      <c r="F407" s="85" t="s">
        <v>19</v>
      </c>
      <c r="G407" s="27"/>
      <c r="H407"/>
      <c r="I407"/>
      <c r="J407"/>
      <c r="K407"/>
    </row>
    <row r="408" spans="2:11" ht="15">
      <c r="B408" s="90">
        <v>44427.612986111111</v>
      </c>
      <c r="C408" s="92">
        <v>102</v>
      </c>
      <c r="D408" s="113">
        <v>14.535</v>
      </c>
      <c r="E408" s="93">
        <v>1482.57</v>
      </c>
      <c r="F408" s="85" t="s">
        <v>19</v>
      </c>
      <c r="G408" s="27"/>
      <c r="H408"/>
      <c r="I408"/>
      <c r="J408"/>
      <c r="K408"/>
    </row>
    <row r="409" spans="2:11" ht="15">
      <c r="B409" s="90">
        <v>44427.612997685188</v>
      </c>
      <c r="C409" s="92">
        <v>8</v>
      </c>
      <c r="D409" s="113">
        <v>14.53</v>
      </c>
      <c r="E409" s="93">
        <v>116.24</v>
      </c>
      <c r="F409" s="85" t="s">
        <v>18</v>
      </c>
      <c r="G409" s="27"/>
      <c r="H409"/>
      <c r="I409"/>
      <c r="J409"/>
      <c r="K409"/>
    </row>
    <row r="410" spans="2:11" ht="15">
      <c r="B410" s="90">
        <v>44427.612997685188</v>
      </c>
      <c r="C410" s="92">
        <v>618</v>
      </c>
      <c r="D410" s="113">
        <v>14.53</v>
      </c>
      <c r="E410" s="93">
        <v>8979.5399999999991</v>
      </c>
      <c r="F410" s="85" t="s">
        <v>18</v>
      </c>
      <c r="G410" s="27"/>
      <c r="H410"/>
      <c r="I410"/>
      <c r="J410"/>
      <c r="K410"/>
    </row>
    <row r="411" spans="2:11" ht="15">
      <c r="B411" s="90">
        <v>44427.612997685188</v>
      </c>
      <c r="C411" s="92">
        <v>450</v>
      </c>
      <c r="D411" s="113">
        <v>14.53</v>
      </c>
      <c r="E411" s="93">
        <v>6538.5</v>
      </c>
      <c r="F411" s="85" t="s">
        <v>18</v>
      </c>
      <c r="G411" s="27"/>
      <c r="H411"/>
      <c r="I411"/>
      <c r="J411"/>
      <c r="K411"/>
    </row>
    <row r="412" spans="2:11" ht="15">
      <c r="B412" s="90">
        <v>44427.612997685188</v>
      </c>
      <c r="C412" s="92">
        <v>206</v>
      </c>
      <c r="D412" s="113">
        <v>14.53</v>
      </c>
      <c r="E412" s="93">
        <v>2993.18</v>
      </c>
      <c r="F412" s="85" t="s">
        <v>18</v>
      </c>
      <c r="G412" s="27"/>
      <c r="H412"/>
      <c r="I412"/>
      <c r="J412"/>
      <c r="K412"/>
    </row>
    <row r="413" spans="2:11" ht="15">
      <c r="B413" s="90">
        <v>44427.613541666666</v>
      </c>
      <c r="C413" s="92">
        <v>493</v>
      </c>
      <c r="D413" s="113">
        <v>14.52</v>
      </c>
      <c r="E413" s="93">
        <v>7158.36</v>
      </c>
      <c r="F413" s="85" t="s">
        <v>18</v>
      </c>
      <c r="G413" s="27"/>
      <c r="H413"/>
      <c r="I413"/>
      <c r="J413"/>
      <c r="K413"/>
    </row>
    <row r="414" spans="2:11" ht="15">
      <c r="B414" s="90">
        <v>44427.613541666666</v>
      </c>
      <c r="C414" s="92">
        <v>68</v>
      </c>
      <c r="D414" s="113">
        <v>14.52</v>
      </c>
      <c r="E414" s="93">
        <v>987.36</v>
      </c>
      <c r="F414" s="85" t="s">
        <v>18</v>
      </c>
      <c r="G414" s="27"/>
      <c r="H414"/>
      <c r="I414"/>
      <c r="J414"/>
      <c r="K414"/>
    </row>
    <row r="415" spans="2:11" ht="15">
      <c r="B415" s="90">
        <v>44427.61409722222</v>
      </c>
      <c r="C415" s="92">
        <v>193</v>
      </c>
      <c r="D415" s="113">
        <v>14.494999999999999</v>
      </c>
      <c r="E415" s="93">
        <v>2797.5349999999999</v>
      </c>
      <c r="F415" s="85" t="s">
        <v>18</v>
      </c>
      <c r="G415" s="27"/>
      <c r="H415"/>
      <c r="I415"/>
      <c r="J415"/>
      <c r="K415"/>
    </row>
    <row r="416" spans="2:11" ht="15">
      <c r="B416" s="90">
        <v>44427.619467592594</v>
      </c>
      <c r="C416" s="92">
        <v>97</v>
      </c>
      <c r="D416" s="113">
        <v>14.49</v>
      </c>
      <c r="E416" s="93">
        <v>1405.53</v>
      </c>
      <c r="F416" s="85" t="s">
        <v>18</v>
      </c>
      <c r="G416" s="27"/>
      <c r="H416"/>
      <c r="I416"/>
      <c r="J416"/>
      <c r="K416"/>
    </row>
    <row r="417" spans="2:11" ht="15">
      <c r="B417" s="90">
        <v>44427.619467592594</v>
      </c>
      <c r="C417" s="92">
        <v>379</v>
      </c>
      <c r="D417" s="113">
        <v>14.49</v>
      </c>
      <c r="E417" s="93">
        <v>5491.71</v>
      </c>
      <c r="F417" s="85" t="s">
        <v>19</v>
      </c>
      <c r="G417" s="27"/>
      <c r="H417"/>
      <c r="I417"/>
      <c r="J417"/>
      <c r="K417"/>
    </row>
    <row r="418" spans="2:11" ht="15">
      <c r="B418" s="90">
        <v>44427.619467592594</v>
      </c>
      <c r="C418" s="92">
        <v>184</v>
      </c>
      <c r="D418" s="113">
        <v>14.49</v>
      </c>
      <c r="E418" s="93">
        <v>2666.16</v>
      </c>
      <c r="F418" s="85" t="s">
        <v>19</v>
      </c>
      <c r="G418" s="27"/>
      <c r="H418"/>
      <c r="I418"/>
      <c r="J418"/>
      <c r="K418"/>
    </row>
    <row r="419" spans="2:11" ht="15">
      <c r="B419" s="90">
        <v>44427.619467592594</v>
      </c>
      <c r="C419" s="92">
        <v>106</v>
      </c>
      <c r="D419" s="113">
        <v>14.49</v>
      </c>
      <c r="E419" s="93">
        <v>1535.94</v>
      </c>
      <c r="F419" s="85" t="s">
        <v>19</v>
      </c>
      <c r="G419" s="27"/>
      <c r="H419"/>
      <c r="I419"/>
      <c r="J419"/>
      <c r="K419"/>
    </row>
    <row r="420" spans="2:11" ht="15">
      <c r="B420" s="90">
        <v>44427.62190972222</v>
      </c>
      <c r="C420" s="92">
        <v>187</v>
      </c>
      <c r="D420" s="113">
        <v>14.494999999999999</v>
      </c>
      <c r="E420" s="93">
        <v>2710.5650000000001</v>
      </c>
      <c r="F420" s="85" t="s">
        <v>18</v>
      </c>
      <c r="G420" s="27"/>
      <c r="H420"/>
      <c r="I420"/>
      <c r="J420"/>
      <c r="K420"/>
    </row>
    <row r="421" spans="2:11" ht="15">
      <c r="B421" s="90">
        <v>44427.62195601852</v>
      </c>
      <c r="C421" s="92">
        <v>46</v>
      </c>
      <c r="D421" s="113">
        <v>14.494999999999999</v>
      </c>
      <c r="E421" s="93">
        <v>666.77</v>
      </c>
      <c r="F421" s="85" t="s">
        <v>18</v>
      </c>
      <c r="G421" s="27"/>
      <c r="H421"/>
      <c r="I421"/>
      <c r="J421"/>
      <c r="K421"/>
    </row>
    <row r="422" spans="2:11" ht="15">
      <c r="B422" s="90">
        <v>44427.62195601852</v>
      </c>
      <c r="C422" s="92">
        <v>259</v>
      </c>
      <c r="D422" s="113">
        <v>14.494999999999999</v>
      </c>
      <c r="E422" s="93">
        <v>3754.2049999999999</v>
      </c>
      <c r="F422" s="85" t="s">
        <v>18</v>
      </c>
      <c r="G422" s="27"/>
      <c r="H422"/>
      <c r="I422"/>
      <c r="J422"/>
      <c r="K422"/>
    </row>
    <row r="423" spans="2:11" ht="15">
      <c r="B423" s="90">
        <v>44427.62195601852</v>
      </c>
      <c r="C423" s="92">
        <v>46</v>
      </c>
      <c r="D423" s="113">
        <v>14.494999999999999</v>
      </c>
      <c r="E423" s="93">
        <v>666.77</v>
      </c>
      <c r="F423" s="85" t="s">
        <v>18</v>
      </c>
      <c r="G423" s="27"/>
      <c r="H423"/>
      <c r="I423"/>
      <c r="J423"/>
      <c r="K423"/>
    </row>
    <row r="424" spans="2:11" ht="15">
      <c r="B424" s="90">
        <v>44427.626203703701</v>
      </c>
      <c r="C424" s="92">
        <v>72</v>
      </c>
      <c r="D424" s="113">
        <v>14.5</v>
      </c>
      <c r="E424" s="93">
        <v>1044</v>
      </c>
      <c r="F424" s="85" t="s">
        <v>19</v>
      </c>
      <c r="G424" s="27"/>
      <c r="H424"/>
      <c r="I424"/>
      <c r="J424"/>
      <c r="K424"/>
    </row>
    <row r="425" spans="2:11" ht="15">
      <c r="B425" s="90">
        <v>44427.626203703701</v>
      </c>
      <c r="C425" s="92">
        <v>57</v>
      </c>
      <c r="D425" s="113">
        <v>14.5</v>
      </c>
      <c r="E425" s="93">
        <v>826.5</v>
      </c>
      <c r="F425" s="85" t="s">
        <v>19</v>
      </c>
      <c r="G425" s="27"/>
      <c r="H425"/>
      <c r="I425"/>
      <c r="J425"/>
      <c r="K425"/>
    </row>
    <row r="426" spans="2:11" ht="15">
      <c r="B426" s="90">
        <v>44427.626203703701</v>
      </c>
      <c r="C426" s="92">
        <v>505</v>
      </c>
      <c r="D426" s="113">
        <v>14.5</v>
      </c>
      <c r="E426" s="93">
        <v>7322.5</v>
      </c>
      <c r="F426" s="85" t="s">
        <v>19</v>
      </c>
      <c r="G426" s="27"/>
      <c r="H426"/>
      <c r="I426"/>
      <c r="J426"/>
      <c r="K426"/>
    </row>
    <row r="427" spans="2:11" ht="15">
      <c r="B427" s="90">
        <v>44427.626203703701</v>
      </c>
      <c r="C427" s="92">
        <v>76</v>
      </c>
      <c r="D427" s="113">
        <v>14.5</v>
      </c>
      <c r="E427" s="93">
        <v>1102</v>
      </c>
      <c r="F427" s="85" t="s">
        <v>19</v>
      </c>
      <c r="G427" s="27"/>
      <c r="H427"/>
      <c r="I427"/>
      <c r="J427"/>
      <c r="K427"/>
    </row>
    <row r="428" spans="2:11" ht="15">
      <c r="B428" s="90">
        <v>44427.626215277778</v>
      </c>
      <c r="C428" s="92">
        <v>42</v>
      </c>
      <c r="D428" s="113">
        <v>14.5</v>
      </c>
      <c r="E428" s="93">
        <v>609</v>
      </c>
      <c r="F428" s="85" t="s">
        <v>19</v>
      </c>
      <c r="G428" s="27"/>
      <c r="H428"/>
      <c r="I428"/>
      <c r="J428"/>
      <c r="K428"/>
    </row>
    <row r="429" spans="2:11" ht="15">
      <c r="B429" s="90">
        <v>44427.626261574071</v>
      </c>
      <c r="C429" s="92">
        <v>90</v>
      </c>
      <c r="D429" s="113">
        <v>14.5</v>
      </c>
      <c r="E429" s="93">
        <v>1305</v>
      </c>
      <c r="F429" s="85" t="s">
        <v>18</v>
      </c>
      <c r="G429" s="27"/>
      <c r="H429"/>
      <c r="I429"/>
      <c r="J429"/>
      <c r="K429"/>
    </row>
    <row r="430" spans="2:11" ht="15">
      <c r="B430" s="90">
        <v>44427.626261574071</v>
      </c>
      <c r="C430" s="92">
        <v>948</v>
      </c>
      <c r="D430" s="113">
        <v>14.5</v>
      </c>
      <c r="E430" s="93">
        <v>13746</v>
      </c>
      <c r="F430" s="85" t="s">
        <v>18</v>
      </c>
      <c r="G430" s="27"/>
      <c r="H430"/>
      <c r="I430"/>
      <c r="J430"/>
      <c r="K430"/>
    </row>
    <row r="431" spans="2:11" ht="15">
      <c r="B431" s="90">
        <v>44427.626331018517</v>
      </c>
      <c r="C431" s="92">
        <v>200</v>
      </c>
      <c r="D431" s="113">
        <v>14.494999999999999</v>
      </c>
      <c r="E431" s="93">
        <v>2899</v>
      </c>
      <c r="F431" s="85" t="s">
        <v>18</v>
      </c>
      <c r="G431" s="27"/>
      <c r="H431"/>
      <c r="I431"/>
      <c r="J431"/>
      <c r="K431"/>
    </row>
    <row r="432" spans="2:11" ht="15">
      <c r="B432" s="90">
        <v>44427.626331018517</v>
      </c>
      <c r="C432" s="92">
        <v>92</v>
      </c>
      <c r="D432" s="113">
        <v>14.494999999999999</v>
      </c>
      <c r="E432" s="93">
        <v>1333.54</v>
      </c>
      <c r="F432" s="85" t="s">
        <v>18</v>
      </c>
      <c r="G432" s="27"/>
      <c r="H432"/>
      <c r="I432"/>
      <c r="J432"/>
      <c r="K432"/>
    </row>
    <row r="433" spans="2:11" ht="15">
      <c r="B433" s="90">
        <v>44427.626331018517</v>
      </c>
      <c r="C433" s="92">
        <v>486</v>
      </c>
      <c r="D433" s="113">
        <v>14.5</v>
      </c>
      <c r="E433" s="93">
        <v>7047</v>
      </c>
      <c r="F433" s="85" t="s">
        <v>18</v>
      </c>
      <c r="G433" s="27"/>
      <c r="H433"/>
      <c r="I433"/>
      <c r="J433"/>
      <c r="K433"/>
    </row>
    <row r="434" spans="2:11" ht="15">
      <c r="B434" s="90">
        <v>44427.626388888886</v>
      </c>
      <c r="C434" s="92">
        <v>466</v>
      </c>
      <c r="D434" s="113">
        <v>14.494999999999999</v>
      </c>
      <c r="E434" s="93">
        <v>6754.67</v>
      </c>
      <c r="F434" s="85" t="s">
        <v>18</v>
      </c>
      <c r="G434" s="27"/>
      <c r="H434"/>
      <c r="I434"/>
      <c r="J434"/>
      <c r="K434"/>
    </row>
    <row r="435" spans="2:11" ht="15">
      <c r="B435" s="90">
        <v>44427.628530092596</v>
      </c>
      <c r="C435" s="92">
        <v>307</v>
      </c>
      <c r="D435" s="113">
        <v>14.505000000000001</v>
      </c>
      <c r="E435" s="93">
        <v>4453.0349999999999</v>
      </c>
      <c r="F435" s="85" t="s">
        <v>18</v>
      </c>
      <c r="G435" s="27"/>
      <c r="H435"/>
      <c r="I435"/>
      <c r="J435"/>
      <c r="K435"/>
    </row>
    <row r="436" spans="2:11" ht="15">
      <c r="B436" s="90">
        <v>44427.628530092596</v>
      </c>
      <c r="C436" s="92">
        <v>89</v>
      </c>
      <c r="D436" s="113">
        <v>14.505000000000001</v>
      </c>
      <c r="E436" s="93">
        <v>1290.9450000000002</v>
      </c>
      <c r="F436" s="85" t="s">
        <v>18</v>
      </c>
      <c r="G436" s="27"/>
      <c r="H436"/>
      <c r="I436"/>
      <c r="J436"/>
      <c r="K436"/>
    </row>
    <row r="437" spans="2:11" ht="15">
      <c r="B437" s="90">
        <v>44427.629687499997</v>
      </c>
      <c r="C437" s="92">
        <v>2022</v>
      </c>
      <c r="D437" s="113">
        <v>14.515000000000001</v>
      </c>
      <c r="E437" s="93">
        <v>29349.33</v>
      </c>
      <c r="F437" s="85" t="s">
        <v>18</v>
      </c>
      <c r="G437" s="27"/>
      <c r="H437"/>
      <c r="I437"/>
      <c r="J437"/>
      <c r="K437"/>
    </row>
    <row r="438" spans="2:11" ht="15">
      <c r="B438" s="90">
        <v>44427.629687499997</v>
      </c>
      <c r="C438" s="92">
        <v>623</v>
      </c>
      <c r="D438" s="113">
        <v>14.515000000000001</v>
      </c>
      <c r="E438" s="93">
        <v>9042.8450000000012</v>
      </c>
      <c r="F438" s="85" t="s">
        <v>18</v>
      </c>
      <c r="G438" s="27"/>
      <c r="H438"/>
      <c r="I438"/>
      <c r="J438"/>
      <c r="K438"/>
    </row>
    <row r="439" spans="2:11" ht="15">
      <c r="B439" s="90">
        <v>44427.629687499997</v>
      </c>
      <c r="C439" s="92">
        <v>46</v>
      </c>
      <c r="D439" s="113">
        <v>14.515000000000001</v>
      </c>
      <c r="E439" s="93">
        <v>667.69</v>
      </c>
      <c r="F439" s="85" t="s">
        <v>18</v>
      </c>
      <c r="G439" s="27"/>
      <c r="H439"/>
      <c r="I439"/>
      <c r="J439"/>
      <c r="K439"/>
    </row>
    <row r="440" spans="2:11" ht="15">
      <c r="B440" s="90">
        <v>44427.629687499997</v>
      </c>
      <c r="C440" s="92">
        <v>421</v>
      </c>
      <c r="D440" s="113">
        <v>14.52</v>
      </c>
      <c r="E440" s="93">
        <v>6112.92</v>
      </c>
      <c r="F440" s="85" t="s">
        <v>18</v>
      </c>
      <c r="G440" s="27"/>
      <c r="H440"/>
      <c r="I440"/>
      <c r="J440"/>
      <c r="K440"/>
    </row>
    <row r="441" spans="2:11" ht="15">
      <c r="B441" s="90">
        <v>44427.629687499997</v>
      </c>
      <c r="C441" s="92">
        <v>210</v>
      </c>
      <c r="D441" s="113">
        <v>14.52</v>
      </c>
      <c r="E441" s="93">
        <v>3049.2</v>
      </c>
      <c r="F441" s="85" t="s">
        <v>19</v>
      </c>
      <c r="G441" s="27"/>
      <c r="H441"/>
      <c r="I441"/>
      <c r="J441"/>
      <c r="K441"/>
    </row>
    <row r="442" spans="2:11" ht="15">
      <c r="B442" s="90">
        <v>44427.629699074074</v>
      </c>
      <c r="C442" s="92">
        <v>155</v>
      </c>
      <c r="D442" s="113">
        <v>14.51</v>
      </c>
      <c r="E442" s="93">
        <v>2249.0500000000002</v>
      </c>
      <c r="F442" s="85" t="s">
        <v>18</v>
      </c>
      <c r="G442" s="27"/>
      <c r="H442"/>
      <c r="I442"/>
      <c r="J442"/>
      <c r="K442"/>
    </row>
    <row r="443" spans="2:11" ht="15">
      <c r="B443" s="90">
        <v>44427.629699074074</v>
      </c>
      <c r="C443" s="92">
        <v>466</v>
      </c>
      <c r="D443" s="113">
        <v>14.51</v>
      </c>
      <c r="E443" s="93">
        <v>6761.66</v>
      </c>
      <c r="F443" s="85" t="s">
        <v>18</v>
      </c>
      <c r="G443" s="27"/>
      <c r="H443"/>
      <c r="I443"/>
      <c r="J443"/>
      <c r="K443"/>
    </row>
    <row r="444" spans="2:11" ht="15">
      <c r="B444" s="90">
        <v>44427.630902777775</v>
      </c>
      <c r="C444" s="92">
        <v>250</v>
      </c>
      <c r="D444" s="113">
        <v>14.52</v>
      </c>
      <c r="E444" s="93">
        <v>3630</v>
      </c>
      <c r="F444" s="85" t="s">
        <v>19</v>
      </c>
      <c r="G444" s="27"/>
      <c r="H444"/>
      <c r="I444"/>
      <c r="J444"/>
      <c r="K444"/>
    </row>
    <row r="445" spans="2:11" ht="15">
      <c r="B445" s="90">
        <v>44427.634293981479</v>
      </c>
      <c r="C445" s="92">
        <v>274</v>
      </c>
      <c r="D445" s="113">
        <v>14.51</v>
      </c>
      <c r="E445" s="93">
        <v>3975.74</v>
      </c>
      <c r="F445" s="85" t="s">
        <v>18</v>
      </c>
      <c r="G445" s="27"/>
      <c r="H445"/>
      <c r="I445"/>
      <c r="J445"/>
      <c r="K445"/>
    </row>
    <row r="446" spans="2:11" ht="15">
      <c r="B446" s="90">
        <v>44427.634293981479</v>
      </c>
      <c r="C446" s="92">
        <v>290</v>
      </c>
      <c r="D446" s="113">
        <v>14.52</v>
      </c>
      <c r="E446" s="93">
        <v>4210.8</v>
      </c>
      <c r="F446" s="85" t="s">
        <v>19</v>
      </c>
      <c r="G446" s="27"/>
      <c r="H446"/>
      <c r="I446"/>
      <c r="J446"/>
      <c r="K446"/>
    </row>
    <row r="447" spans="2:11" ht="15">
      <c r="B447" s="90">
        <v>44427.634293981479</v>
      </c>
      <c r="C447" s="92">
        <v>187</v>
      </c>
      <c r="D447" s="113">
        <v>14.51</v>
      </c>
      <c r="E447" s="93">
        <v>2713.37</v>
      </c>
      <c r="F447" s="85" t="s">
        <v>19</v>
      </c>
      <c r="G447" s="27"/>
      <c r="H447"/>
      <c r="I447"/>
      <c r="J447"/>
      <c r="K447"/>
    </row>
    <row r="448" spans="2:11" ht="15">
      <c r="B448" s="90">
        <v>44427.634293981479</v>
      </c>
      <c r="C448" s="92">
        <v>248</v>
      </c>
      <c r="D448" s="113">
        <v>14.51</v>
      </c>
      <c r="E448" s="93">
        <v>3598.48</v>
      </c>
      <c r="F448" s="85" t="s">
        <v>19</v>
      </c>
      <c r="G448" s="27"/>
      <c r="H448"/>
      <c r="I448"/>
      <c r="J448"/>
      <c r="K448"/>
    </row>
    <row r="449" spans="2:11" ht="15">
      <c r="B449" s="90">
        <v>44427.637071759258</v>
      </c>
      <c r="C449" s="92">
        <v>312</v>
      </c>
      <c r="D449" s="113">
        <v>14.525</v>
      </c>
      <c r="E449" s="93">
        <v>4531.8</v>
      </c>
      <c r="F449" s="85" t="s">
        <v>18</v>
      </c>
      <c r="G449" s="27"/>
      <c r="H449"/>
      <c r="I449"/>
      <c r="J449"/>
      <c r="K449"/>
    </row>
    <row r="450" spans="2:11" ht="15">
      <c r="B450" s="90">
        <v>44427.637071759258</v>
      </c>
      <c r="C450" s="92">
        <v>379</v>
      </c>
      <c r="D450" s="113">
        <v>14.525</v>
      </c>
      <c r="E450" s="93">
        <v>5504.9750000000004</v>
      </c>
      <c r="F450" s="85" t="s">
        <v>18</v>
      </c>
      <c r="G450" s="27"/>
      <c r="H450"/>
      <c r="I450"/>
      <c r="J450"/>
      <c r="K450"/>
    </row>
    <row r="451" spans="2:11" ht="15">
      <c r="B451" s="90">
        <v>44427.639363425929</v>
      </c>
      <c r="C451" s="92">
        <v>171</v>
      </c>
      <c r="D451" s="113">
        <v>14.525</v>
      </c>
      <c r="E451" s="93">
        <v>2483.7750000000001</v>
      </c>
      <c r="F451" s="85" t="s">
        <v>18</v>
      </c>
      <c r="G451" s="27"/>
      <c r="H451"/>
      <c r="I451"/>
      <c r="J451"/>
      <c r="K451"/>
    </row>
    <row r="452" spans="2:11" ht="15">
      <c r="B452" s="90">
        <v>44427.639421296299</v>
      </c>
      <c r="C452" s="92">
        <v>484</v>
      </c>
      <c r="D452" s="113">
        <v>14.53</v>
      </c>
      <c r="E452" s="93">
        <v>7032.5199999999995</v>
      </c>
      <c r="F452" s="85" t="s">
        <v>19</v>
      </c>
      <c r="G452" s="27"/>
      <c r="H452"/>
      <c r="I452"/>
      <c r="J452"/>
      <c r="K452"/>
    </row>
    <row r="453" spans="2:11" ht="15">
      <c r="B453" s="90">
        <v>44427.639490740738</v>
      </c>
      <c r="C453" s="92">
        <v>111</v>
      </c>
      <c r="D453" s="113">
        <v>14.53</v>
      </c>
      <c r="E453" s="93">
        <v>1612.83</v>
      </c>
      <c r="F453" s="85" t="s">
        <v>19</v>
      </c>
      <c r="G453" s="27"/>
      <c r="H453"/>
      <c r="I453"/>
      <c r="J453"/>
      <c r="K453"/>
    </row>
    <row r="454" spans="2:11" ht="15">
      <c r="B454" s="90">
        <v>44427.641585648147</v>
      </c>
      <c r="C454" s="92">
        <v>269</v>
      </c>
      <c r="D454" s="113">
        <v>14.55</v>
      </c>
      <c r="E454" s="93">
        <v>3913.9500000000003</v>
      </c>
      <c r="F454" s="85" t="s">
        <v>18</v>
      </c>
      <c r="G454" s="27"/>
      <c r="H454"/>
      <c r="I454"/>
      <c r="J454"/>
      <c r="K454"/>
    </row>
    <row r="455" spans="2:11" ht="15">
      <c r="B455" s="90">
        <v>44427.641585648147</v>
      </c>
      <c r="C455" s="92">
        <v>384</v>
      </c>
      <c r="D455" s="113">
        <v>14.55</v>
      </c>
      <c r="E455" s="93">
        <v>5587.2000000000007</v>
      </c>
      <c r="F455" s="85" t="s">
        <v>18</v>
      </c>
      <c r="G455" s="27"/>
      <c r="H455"/>
      <c r="I455"/>
      <c r="J455"/>
      <c r="K455"/>
    </row>
    <row r="456" spans="2:11" ht="15">
      <c r="B456" s="90">
        <v>44427.641585648147</v>
      </c>
      <c r="C456" s="92">
        <v>458</v>
      </c>
      <c r="D456" s="113">
        <v>14.55</v>
      </c>
      <c r="E456" s="93">
        <v>6663.9000000000005</v>
      </c>
      <c r="F456" s="85" t="s">
        <v>18</v>
      </c>
      <c r="G456" s="27"/>
      <c r="H456"/>
      <c r="I456"/>
      <c r="J456"/>
      <c r="K456"/>
    </row>
    <row r="457" spans="2:11" ht="15">
      <c r="B457" s="90">
        <v>44427.641585648147</v>
      </c>
      <c r="C457" s="92">
        <v>379</v>
      </c>
      <c r="D457" s="113">
        <v>14.55</v>
      </c>
      <c r="E457" s="93">
        <v>5514.45</v>
      </c>
      <c r="F457" s="85" t="s">
        <v>18</v>
      </c>
      <c r="G457" s="27"/>
      <c r="H457"/>
      <c r="I457"/>
      <c r="J457"/>
      <c r="K457"/>
    </row>
    <row r="458" spans="2:11" ht="15">
      <c r="B458" s="90">
        <v>44427.641585648147</v>
      </c>
      <c r="C458" s="92">
        <v>458</v>
      </c>
      <c r="D458" s="113">
        <v>14.55</v>
      </c>
      <c r="E458" s="93">
        <v>6663.9000000000005</v>
      </c>
      <c r="F458" s="85" t="s">
        <v>18</v>
      </c>
      <c r="G458" s="27"/>
      <c r="H458"/>
      <c r="I458"/>
      <c r="J458"/>
      <c r="K458"/>
    </row>
    <row r="459" spans="2:11" ht="15">
      <c r="B459" s="90">
        <v>44427.64271990741</v>
      </c>
      <c r="C459" s="92">
        <v>593</v>
      </c>
      <c r="D459" s="113">
        <v>14.55</v>
      </c>
      <c r="E459" s="93">
        <v>8628.15</v>
      </c>
      <c r="F459" s="85" t="s">
        <v>19</v>
      </c>
      <c r="G459" s="27"/>
      <c r="H459"/>
      <c r="I459"/>
      <c r="J459"/>
      <c r="K459"/>
    </row>
    <row r="460" spans="2:11" ht="15">
      <c r="B460" s="90">
        <v>44427.643078703702</v>
      </c>
      <c r="C460" s="92">
        <v>425</v>
      </c>
      <c r="D460" s="113">
        <v>14.545</v>
      </c>
      <c r="E460" s="93">
        <v>6181.625</v>
      </c>
      <c r="F460" s="85" t="s">
        <v>18</v>
      </c>
      <c r="G460" s="27"/>
      <c r="H460"/>
      <c r="I460"/>
      <c r="J460"/>
      <c r="K460"/>
    </row>
    <row r="461" spans="2:11" ht="15">
      <c r="B461" s="90">
        <v>44427.643078703702</v>
      </c>
      <c r="C461" s="92">
        <v>426</v>
      </c>
      <c r="D461" s="113">
        <v>14.545</v>
      </c>
      <c r="E461" s="93">
        <v>6196.17</v>
      </c>
      <c r="F461" s="85" t="s">
        <v>18</v>
      </c>
      <c r="G461" s="27"/>
      <c r="H461"/>
      <c r="I461"/>
      <c r="J461"/>
      <c r="K461"/>
    </row>
    <row r="462" spans="2:11" ht="15">
      <c r="B462" s="90">
        <v>44427.643819444442</v>
      </c>
      <c r="C462" s="92">
        <v>329</v>
      </c>
      <c r="D462" s="113">
        <v>14.555</v>
      </c>
      <c r="E462" s="93">
        <v>4788.5950000000003</v>
      </c>
      <c r="F462" s="85" t="s">
        <v>19</v>
      </c>
      <c r="G462" s="27"/>
      <c r="H462"/>
      <c r="I462"/>
      <c r="J462"/>
      <c r="K462"/>
    </row>
    <row r="463" spans="2:11" ht="15">
      <c r="B463" s="90">
        <v>44427.644895833335</v>
      </c>
      <c r="C463" s="92">
        <v>248</v>
      </c>
      <c r="D463" s="113">
        <v>14.565</v>
      </c>
      <c r="E463" s="93">
        <v>3612.12</v>
      </c>
      <c r="F463" s="85" t="s">
        <v>18</v>
      </c>
      <c r="G463" s="27"/>
      <c r="H463"/>
      <c r="I463"/>
      <c r="J463"/>
      <c r="K463"/>
    </row>
    <row r="464" spans="2:11" ht="15">
      <c r="B464" s="90">
        <v>44427.644895833335</v>
      </c>
      <c r="C464" s="92">
        <v>380</v>
      </c>
      <c r="D464" s="113">
        <v>14.565</v>
      </c>
      <c r="E464" s="93">
        <v>5534.7</v>
      </c>
      <c r="F464" s="85" t="s">
        <v>18</v>
      </c>
      <c r="G464" s="27"/>
      <c r="H464"/>
      <c r="I464"/>
      <c r="J464"/>
      <c r="K464"/>
    </row>
    <row r="465" spans="2:11" ht="15">
      <c r="B465" s="90">
        <v>44427.644895833335</v>
      </c>
      <c r="C465" s="92">
        <v>251</v>
      </c>
      <c r="D465" s="113">
        <v>14.565</v>
      </c>
      <c r="E465" s="93">
        <v>3655.8150000000001</v>
      </c>
      <c r="F465" s="85" t="s">
        <v>19</v>
      </c>
      <c r="G465" s="27"/>
      <c r="H465"/>
      <c r="I465"/>
      <c r="J465"/>
      <c r="K465"/>
    </row>
    <row r="466" spans="2:11" ht="15">
      <c r="B466" s="90">
        <v>44427.644895833335</v>
      </c>
      <c r="C466" s="92">
        <v>120</v>
      </c>
      <c r="D466" s="113">
        <v>14.565</v>
      </c>
      <c r="E466" s="93">
        <v>1747.8</v>
      </c>
      <c r="F466" s="85" t="s">
        <v>19</v>
      </c>
      <c r="G466" s="27"/>
      <c r="H466"/>
      <c r="I466"/>
      <c r="J466"/>
      <c r="K466"/>
    </row>
    <row r="467" spans="2:11" ht="15">
      <c r="B467" s="90">
        <v>44427.644895833335</v>
      </c>
      <c r="C467" s="92">
        <v>187</v>
      </c>
      <c r="D467" s="113">
        <v>14.565</v>
      </c>
      <c r="E467" s="93">
        <v>2723.6549999999997</v>
      </c>
      <c r="F467" s="85" t="s">
        <v>19</v>
      </c>
      <c r="G467" s="27"/>
      <c r="H467"/>
      <c r="I467"/>
      <c r="J467"/>
      <c r="K467"/>
    </row>
    <row r="468" spans="2:11" ht="15">
      <c r="B468" s="90">
        <v>44427.644895833335</v>
      </c>
      <c r="C468" s="92">
        <v>219</v>
      </c>
      <c r="D468" s="113">
        <v>14.565</v>
      </c>
      <c r="E468" s="93">
        <v>3189.7349999999997</v>
      </c>
      <c r="F468" s="85" t="s">
        <v>18</v>
      </c>
      <c r="G468" s="27"/>
      <c r="H468"/>
      <c r="I468"/>
      <c r="J468"/>
      <c r="K468"/>
    </row>
    <row r="469" spans="2:11" ht="15">
      <c r="B469" s="90">
        <v>44427.644907407404</v>
      </c>
      <c r="C469" s="92">
        <v>65</v>
      </c>
      <c r="D469" s="113">
        <v>14.565</v>
      </c>
      <c r="E469" s="93">
        <v>946.72500000000002</v>
      </c>
      <c r="F469" s="85" t="s">
        <v>18</v>
      </c>
      <c r="G469" s="27"/>
      <c r="H469"/>
      <c r="I469"/>
      <c r="J469"/>
      <c r="K469"/>
    </row>
    <row r="470" spans="2:11" ht="15">
      <c r="B470" s="90">
        <v>44427.646261574075</v>
      </c>
      <c r="C470" s="92">
        <v>213</v>
      </c>
      <c r="D470" s="113">
        <v>14.55</v>
      </c>
      <c r="E470" s="93">
        <v>3099.15</v>
      </c>
      <c r="F470" s="85" t="s">
        <v>18</v>
      </c>
      <c r="G470" s="27"/>
      <c r="H470"/>
      <c r="I470"/>
      <c r="J470"/>
      <c r="K470"/>
    </row>
    <row r="471" spans="2:11" ht="15">
      <c r="B471" s="90">
        <v>44427.646261574075</v>
      </c>
      <c r="C471" s="92">
        <v>256</v>
      </c>
      <c r="D471" s="113">
        <v>14.55</v>
      </c>
      <c r="E471" s="93">
        <v>3724.8</v>
      </c>
      <c r="F471" s="85" t="s">
        <v>18</v>
      </c>
      <c r="G471" s="27"/>
      <c r="H471"/>
      <c r="I471"/>
      <c r="J471"/>
      <c r="K471"/>
    </row>
    <row r="472" spans="2:11" ht="15">
      <c r="B472" s="90">
        <v>44427.646261574075</v>
      </c>
      <c r="C472" s="92">
        <v>623</v>
      </c>
      <c r="D472" s="113">
        <v>14.55</v>
      </c>
      <c r="E472" s="93">
        <v>9064.65</v>
      </c>
      <c r="F472" s="85" t="s">
        <v>19</v>
      </c>
      <c r="G472" s="27"/>
      <c r="H472"/>
      <c r="I472"/>
      <c r="J472"/>
      <c r="K472"/>
    </row>
    <row r="473" spans="2:11" ht="15">
      <c r="B473" s="90">
        <v>44427.646273148152</v>
      </c>
      <c r="C473" s="92">
        <v>174</v>
      </c>
      <c r="D473" s="113">
        <v>14.545</v>
      </c>
      <c r="E473" s="93">
        <v>2530.83</v>
      </c>
      <c r="F473" s="85" t="s">
        <v>18</v>
      </c>
      <c r="G473" s="27"/>
      <c r="H473"/>
      <c r="I473"/>
      <c r="J473"/>
      <c r="K473"/>
    </row>
    <row r="474" spans="2:11" ht="15">
      <c r="B474" s="90">
        <v>44427.646273148152</v>
      </c>
      <c r="C474" s="92">
        <v>329</v>
      </c>
      <c r="D474" s="113">
        <v>14.545</v>
      </c>
      <c r="E474" s="93">
        <v>4785.3050000000003</v>
      </c>
      <c r="F474" s="85" t="s">
        <v>18</v>
      </c>
      <c r="G474" s="27"/>
      <c r="H474"/>
      <c r="I474"/>
      <c r="J474"/>
      <c r="K474"/>
    </row>
    <row r="475" spans="2:11" ht="15">
      <c r="B475" s="90">
        <v>44427.646273148152</v>
      </c>
      <c r="C475" s="92">
        <v>93</v>
      </c>
      <c r="D475" s="113">
        <v>14.545</v>
      </c>
      <c r="E475" s="93">
        <v>1352.6849999999999</v>
      </c>
      <c r="F475" s="85" t="s">
        <v>18</v>
      </c>
      <c r="G475" s="27"/>
      <c r="H475"/>
      <c r="I475"/>
      <c r="J475"/>
      <c r="K475"/>
    </row>
    <row r="476" spans="2:11" ht="15">
      <c r="B476" s="90">
        <v>44427.646284722221</v>
      </c>
      <c r="C476" s="92">
        <v>465</v>
      </c>
      <c r="D476" s="113">
        <v>14.545</v>
      </c>
      <c r="E476" s="93">
        <v>6763.4250000000002</v>
      </c>
      <c r="F476" s="85" t="s">
        <v>18</v>
      </c>
      <c r="G476" s="27"/>
      <c r="H476"/>
      <c r="I476"/>
      <c r="J476"/>
      <c r="K476"/>
    </row>
    <row r="477" spans="2:11" ht="15">
      <c r="B477" s="90">
        <v>44427.646284722221</v>
      </c>
      <c r="C477" s="92">
        <v>361</v>
      </c>
      <c r="D477" s="113">
        <v>14.545</v>
      </c>
      <c r="E477" s="93">
        <v>5250.7449999999999</v>
      </c>
      <c r="F477" s="85" t="s">
        <v>18</v>
      </c>
      <c r="G477" s="27"/>
      <c r="H477"/>
      <c r="I477"/>
      <c r="J477"/>
      <c r="K477"/>
    </row>
    <row r="478" spans="2:11" ht="15">
      <c r="B478" s="90">
        <v>44427.646284722221</v>
      </c>
      <c r="C478" s="92">
        <v>84</v>
      </c>
      <c r="D478" s="113">
        <v>14.545</v>
      </c>
      <c r="E478" s="93">
        <v>1221.78</v>
      </c>
      <c r="F478" s="85" t="s">
        <v>18</v>
      </c>
      <c r="G478" s="27"/>
      <c r="H478"/>
      <c r="I478"/>
      <c r="J478"/>
      <c r="K478"/>
    </row>
    <row r="479" spans="2:11" ht="15">
      <c r="B479" s="90">
        <v>44427.646284722221</v>
      </c>
      <c r="C479" s="92">
        <v>220</v>
      </c>
      <c r="D479" s="113">
        <v>14.545</v>
      </c>
      <c r="E479" s="93">
        <v>3199.9</v>
      </c>
      <c r="F479" s="85" t="s">
        <v>18</v>
      </c>
      <c r="G479" s="27"/>
      <c r="H479"/>
      <c r="I479"/>
      <c r="J479"/>
      <c r="K479"/>
    </row>
    <row r="480" spans="2:11" ht="15">
      <c r="B480" s="90">
        <v>44427.646284722221</v>
      </c>
      <c r="C480" s="92">
        <v>71</v>
      </c>
      <c r="D480" s="113">
        <v>14.545</v>
      </c>
      <c r="E480" s="93">
        <v>1032.6949999999999</v>
      </c>
      <c r="F480" s="85" t="s">
        <v>18</v>
      </c>
      <c r="G480" s="27"/>
      <c r="H480"/>
      <c r="I480"/>
      <c r="J480"/>
      <c r="K480"/>
    </row>
    <row r="481" spans="2:11" ht="15">
      <c r="B481" s="90">
        <v>44427.6487037037</v>
      </c>
      <c r="C481" s="92">
        <v>131</v>
      </c>
      <c r="D481" s="113">
        <v>14.59</v>
      </c>
      <c r="E481" s="93">
        <v>1911.29</v>
      </c>
      <c r="F481" s="85" t="s">
        <v>19</v>
      </c>
      <c r="G481" s="27"/>
      <c r="H481"/>
      <c r="I481"/>
      <c r="J481"/>
      <c r="K481"/>
    </row>
    <row r="482" spans="2:11" ht="15">
      <c r="B482" s="90">
        <v>44427.6487037037</v>
      </c>
      <c r="C482" s="92">
        <v>500</v>
      </c>
      <c r="D482" s="113">
        <v>14.59</v>
      </c>
      <c r="E482" s="93">
        <v>7295</v>
      </c>
      <c r="F482" s="85" t="s">
        <v>19</v>
      </c>
      <c r="G482" s="27"/>
      <c r="H482"/>
      <c r="I482"/>
      <c r="J482"/>
      <c r="K482"/>
    </row>
    <row r="483" spans="2:11" ht="15">
      <c r="B483" s="90">
        <v>44427.6487037037</v>
      </c>
      <c r="C483" s="92">
        <v>4</v>
      </c>
      <c r="D483" s="113">
        <v>14.59</v>
      </c>
      <c r="E483" s="93">
        <v>58.36</v>
      </c>
      <c r="F483" s="85" t="s">
        <v>19</v>
      </c>
      <c r="G483" s="27"/>
      <c r="H483"/>
      <c r="I483"/>
      <c r="J483"/>
      <c r="K483"/>
    </row>
    <row r="484" spans="2:11" ht="15">
      <c r="B484" s="90">
        <v>44427.649861111109</v>
      </c>
      <c r="C484" s="92">
        <v>388</v>
      </c>
      <c r="D484" s="113">
        <v>14.55</v>
      </c>
      <c r="E484" s="93">
        <v>5645.4000000000005</v>
      </c>
      <c r="F484" s="85" t="s">
        <v>18</v>
      </c>
      <c r="G484" s="27"/>
      <c r="H484"/>
      <c r="I484"/>
      <c r="J484"/>
      <c r="K484"/>
    </row>
    <row r="485" spans="2:11" ht="15">
      <c r="B485" s="90">
        <v>44427.650393518517</v>
      </c>
      <c r="C485" s="92">
        <v>21</v>
      </c>
      <c r="D485" s="113">
        <v>14.555</v>
      </c>
      <c r="E485" s="93">
        <v>305.65499999999997</v>
      </c>
      <c r="F485" s="85" t="s">
        <v>18</v>
      </c>
      <c r="G485" s="27"/>
      <c r="H485"/>
      <c r="I485"/>
      <c r="J485"/>
      <c r="K485"/>
    </row>
    <row r="486" spans="2:11" ht="15">
      <c r="B486" s="90">
        <v>44427.650393518517</v>
      </c>
      <c r="C486" s="92">
        <v>82</v>
      </c>
      <c r="D486" s="113">
        <v>14.555</v>
      </c>
      <c r="E486" s="93">
        <v>1193.51</v>
      </c>
      <c r="F486" s="85" t="s">
        <v>18</v>
      </c>
      <c r="G486" s="27"/>
      <c r="H486"/>
      <c r="I486"/>
      <c r="J486"/>
      <c r="K486"/>
    </row>
    <row r="487" spans="2:11" ht="15">
      <c r="B487" s="90">
        <v>44427.650393518517</v>
      </c>
      <c r="C487" s="92">
        <v>237</v>
      </c>
      <c r="D487" s="113">
        <v>14.555</v>
      </c>
      <c r="E487" s="93">
        <v>3449.5349999999999</v>
      </c>
      <c r="F487" s="85" t="s">
        <v>18</v>
      </c>
      <c r="G487" s="27"/>
      <c r="H487"/>
      <c r="I487"/>
      <c r="J487"/>
      <c r="K487"/>
    </row>
    <row r="488" spans="2:11" ht="15">
      <c r="B488" s="90">
        <v>44427.650405092594</v>
      </c>
      <c r="C488" s="92">
        <v>53</v>
      </c>
      <c r="D488" s="113">
        <v>14.555</v>
      </c>
      <c r="E488" s="93">
        <v>771.41499999999996</v>
      </c>
      <c r="F488" s="85" t="s">
        <v>18</v>
      </c>
      <c r="G488" s="27"/>
      <c r="H488"/>
      <c r="I488"/>
      <c r="J488"/>
      <c r="K488"/>
    </row>
    <row r="489" spans="2:11" ht="15">
      <c r="B489" s="90">
        <v>44427.651203703703</v>
      </c>
      <c r="C489" s="92">
        <v>797</v>
      </c>
      <c r="D489" s="113">
        <v>14.56</v>
      </c>
      <c r="E489" s="93">
        <v>11604.32</v>
      </c>
      <c r="F489" s="85" t="s">
        <v>18</v>
      </c>
      <c r="G489" s="27"/>
      <c r="H489"/>
      <c r="I489"/>
      <c r="J489"/>
      <c r="K489"/>
    </row>
    <row r="490" spans="2:11" ht="15">
      <c r="B490" s="90">
        <v>44427.651203703703</v>
      </c>
      <c r="C490" s="92">
        <v>604</v>
      </c>
      <c r="D490" s="113">
        <v>14.56</v>
      </c>
      <c r="E490" s="93">
        <v>8794.24</v>
      </c>
      <c r="F490" s="85" t="s">
        <v>19</v>
      </c>
      <c r="G490" s="27"/>
      <c r="H490"/>
      <c r="I490"/>
      <c r="J490"/>
      <c r="K490"/>
    </row>
    <row r="491" spans="2:11" ht="15">
      <c r="B491" s="90">
        <v>44427.651875000003</v>
      </c>
      <c r="C491" s="92">
        <v>295</v>
      </c>
      <c r="D491" s="113">
        <v>14.535</v>
      </c>
      <c r="E491" s="93">
        <v>4287.8249999999998</v>
      </c>
      <c r="F491" s="85" t="s">
        <v>18</v>
      </c>
      <c r="G491" s="27"/>
      <c r="H491"/>
      <c r="I491"/>
      <c r="J491"/>
      <c r="K491"/>
    </row>
    <row r="492" spans="2:11" ht="15">
      <c r="B492" s="90">
        <v>44427.651875000003</v>
      </c>
      <c r="C492" s="92">
        <v>25</v>
      </c>
      <c r="D492" s="113">
        <v>14.535</v>
      </c>
      <c r="E492" s="93">
        <v>363.375</v>
      </c>
      <c r="F492" s="85" t="s">
        <v>18</v>
      </c>
      <c r="G492" s="27"/>
      <c r="H492"/>
      <c r="I492"/>
      <c r="J492"/>
      <c r="K492"/>
    </row>
    <row r="493" spans="2:11" ht="15">
      <c r="B493" s="90">
        <v>44427.651875000003</v>
      </c>
      <c r="C493" s="92">
        <v>456</v>
      </c>
      <c r="D493" s="113">
        <v>14.535</v>
      </c>
      <c r="E493" s="93">
        <v>6627.96</v>
      </c>
      <c r="F493" s="85" t="s">
        <v>18</v>
      </c>
      <c r="G493" s="27"/>
      <c r="H493"/>
      <c r="I493"/>
      <c r="J493"/>
      <c r="K493"/>
    </row>
    <row r="494" spans="2:11" ht="15">
      <c r="B494" s="90">
        <v>44427.652141203704</v>
      </c>
      <c r="C494" s="92">
        <v>49</v>
      </c>
      <c r="D494" s="113">
        <v>14.525</v>
      </c>
      <c r="E494" s="93">
        <v>711.72500000000002</v>
      </c>
      <c r="F494" s="85" t="s">
        <v>18</v>
      </c>
      <c r="G494" s="27"/>
      <c r="H494"/>
      <c r="I494"/>
      <c r="J494"/>
      <c r="K494"/>
    </row>
    <row r="495" spans="2:11" ht="15">
      <c r="B495" s="90">
        <v>44427.652141203704</v>
      </c>
      <c r="C495" s="92">
        <v>138</v>
      </c>
      <c r="D495" s="113">
        <v>14.525</v>
      </c>
      <c r="E495" s="93">
        <v>2004.45</v>
      </c>
      <c r="F495" s="85" t="s">
        <v>18</v>
      </c>
      <c r="G495" s="27"/>
      <c r="H495"/>
      <c r="I495"/>
      <c r="J495"/>
      <c r="K495"/>
    </row>
    <row r="496" spans="2:11" ht="15">
      <c r="B496" s="90">
        <v>44427.652141203704</v>
      </c>
      <c r="C496" s="92">
        <v>81</v>
      </c>
      <c r="D496" s="113">
        <v>14.525</v>
      </c>
      <c r="E496" s="93">
        <v>1176.5250000000001</v>
      </c>
      <c r="F496" s="85" t="s">
        <v>18</v>
      </c>
      <c r="G496" s="27"/>
      <c r="H496"/>
      <c r="I496"/>
      <c r="J496"/>
      <c r="K496"/>
    </row>
    <row r="497" spans="2:11" ht="15">
      <c r="B497" s="90">
        <v>44427.653113425928</v>
      </c>
      <c r="C497" s="92">
        <v>298</v>
      </c>
      <c r="D497" s="113">
        <v>14.545</v>
      </c>
      <c r="E497" s="93">
        <v>4334.41</v>
      </c>
      <c r="F497" s="85" t="s">
        <v>19</v>
      </c>
      <c r="G497" s="27"/>
      <c r="H497"/>
      <c r="I497"/>
      <c r="J497"/>
      <c r="K497"/>
    </row>
    <row r="498" spans="2:11" ht="15">
      <c r="B498" s="90">
        <v>44427.653113425928</v>
      </c>
      <c r="C498" s="92">
        <v>15</v>
      </c>
      <c r="D498" s="113">
        <v>14.54</v>
      </c>
      <c r="E498" s="93">
        <v>218.1</v>
      </c>
      <c r="F498" s="85" t="s">
        <v>19</v>
      </c>
      <c r="G498" s="27"/>
      <c r="H498"/>
      <c r="I498"/>
      <c r="J498"/>
      <c r="K498"/>
    </row>
    <row r="499" spans="2:11" ht="15">
      <c r="B499" s="90">
        <v>44427.653113425928</v>
      </c>
      <c r="C499" s="92">
        <v>168</v>
      </c>
      <c r="D499" s="113">
        <v>14.54</v>
      </c>
      <c r="E499" s="93">
        <v>2442.7199999999998</v>
      </c>
      <c r="F499" s="85" t="s">
        <v>19</v>
      </c>
      <c r="G499" s="27"/>
      <c r="H499"/>
      <c r="I499"/>
      <c r="J499"/>
      <c r="K499"/>
    </row>
    <row r="500" spans="2:11" ht="15">
      <c r="B500" s="90">
        <v>44427.654224537036</v>
      </c>
      <c r="C500" s="92">
        <v>378</v>
      </c>
      <c r="D500" s="113">
        <v>14.55</v>
      </c>
      <c r="E500" s="93">
        <v>5499.9000000000005</v>
      </c>
      <c r="F500" s="85" t="s">
        <v>19</v>
      </c>
      <c r="G500" s="27"/>
      <c r="H500"/>
      <c r="I500"/>
      <c r="J500"/>
      <c r="K500"/>
    </row>
    <row r="501" spans="2:11" ht="15">
      <c r="B501" s="90">
        <v>44427.654305555552</v>
      </c>
      <c r="C501" s="92">
        <v>591</v>
      </c>
      <c r="D501" s="113">
        <v>14.555</v>
      </c>
      <c r="E501" s="93">
        <v>8602.0049999999992</v>
      </c>
      <c r="F501" s="85" t="s">
        <v>18</v>
      </c>
      <c r="G501" s="27"/>
      <c r="H501"/>
      <c r="I501"/>
      <c r="J501"/>
      <c r="K501"/>
    </row>
    <row r="502" spans="2:11" ht="15">
      <c r="B502" s="90">
        <v>44427.654895833337</v>
      </c>
      <c r="C502" s="92">
        <v>758</v>
      </c>
      <c r="D502" s="113">
        <v>14.57</v>
      </c>
      <c r="E502" s="93">
        <v>11044.06</v>
      </c>
      <c r="F502" s="85" t="s">
        <v>18</v>
      </c>
      <c r="G502" s="27"/>
      <c r="H502"/>
      <c r="I502"/>
      <c r="J502"/>
      <c r="K502"/>
    </row>
    <row r="503" spans="2:11" ht="15">
      <c r="B503" s="90">
        <v>44427.654895833337</v>
      </c>
      <c r="C503" s="92">
        <v>26</v>
      </c>
      <c r="D503" s="113">
        <v>14.57</v>
      </c>
      <c r="E503" s="93">
        <v>378.82</v>
      </c>
      <c r="F503" s="85" t="s">
        <v>18</v>
      </c>
      <c r="G503" s="27"/>
      <c r="H503"/>
      <c r="I503"/>
      <c r="J503"/>
      <c r="K503"/>
    </row>
    <row r="504" spans="2:11" ht="15">
      <c r="B504" s="90">
        <v>44427.65520833333</v>
      </c>
      <c r="C504" s="92">
        <v>846</v>
      </c>
      <c r="D504" s="113">
        <v>14.56</v>
      </c>
      <c r="E504" s="93">
        <v>12317.76</v>
      </c>
      <c r="F504" s="85" t="s">
        <v>18</v>
      </c>
      <c r="G504" s="27"/>
      <c r="H504"/>
      <c r="I504"/>
      <c r="J504"/>
      <c r="K504"/>
    </row>
    <row r="505" spans="2:11" ht="15">
      <c r="B505" s="90">
        <v>44427.65520833333</v>
      </c>
      <c r="C505" s="92">
        <v>7</v>
      </c>
      <c r="D505" s="113">
        <v>14.56</v>
      </c>
      <c r="E505" s="93">
        <v>101.92</v>
      </c>
      <c r="F505" s="85" t="s">
        <v>18</v>
      </c>
      <c r="G505" s="27"/>
      <c r="H505"/>
      <c r="I505"/>
      <c r="J505"/>
      <c r="K505"/>
    </row>
    <row r="506" spans="2:11" ht="15">
      <c r="B506" s="90">
        <v>44427.65520833333</v>
      </c>
      <c r="C506" s="92">
        <v>316</v>
      </c>
      <c r="D506" s="113">
        <v>14.56</v>
      </c>
      <c r="E506" s="93">
        <v>4600.96</v>
      </c>
      <c r="F506" s="85" t="s">
        <v>18</v>
      </c>
      <c r="G506" s="27"/>
      <c r="H506"/>
      <c r="I506"/>
      <c r="J506"/>
      <c r="K506"/>
    </row>
    <row r="507" spans="2:11" ht="15">
      <c r="B507" s="90">
        <v>44427.65520833333</v>
      </c>
      <c r="C507" s="92">
        <v>187</v>
      </c>
      <c r="D507" s="113">
        <v>14.56</v>
      </c>
      <c r="E507" s="93">
        <v>2722.7200000000003</v>
      </c>
      <c r="F507" s="85" t="s">
        <v>18</v>
      </c>
      <c r="G507" s="27"/>
      <c r="H507"/>
      <c r="I507"/>
      <c r="J507"/>
      <c r="K507"/>
    </row>
    <row r="508" spans="2:11" ht="15">
      <c r="B508" s="90">
        <v>44427.65520833333</v>
      </c>
      <c r="C508" s="92">
        <v>500</v>
      </c>
      <c r="D508" s="113">
        <v>14.56</v>
      </c>
      <c r="E508" s="93">
        <v>7280</v>
      </c>
      <c r="F508" s="85" t="s">
        <v>18</v>
      </c>
      <c r="G508" s="27"/>
      <c r="H508"/>
      <c r="I508"/>
      <c r="J508"/>
      <c r="K508"/>
    </row>
    <row r="509" spans="2:11" ht="15">
      <c r="B509" s="90">
        <v>44427.65520833333</v>
      </c>
      <c r="C509" s="92">
        <v>480</v>
      </c>
      <c r="D509" s="113">
        <v>14.56</v>
      </c>
      <c r="E509" s="93">
        <v>6988.8</v>
      </c>
      <c r="F509" s="85" t="s">
        <v>18</v>
      </c>
      <c r="G509" s="27"/>
      <c r="H509"/>
      <c r="I509"/>
      <c r="J509"/>
      <c r="K509"/>
    </row>
    <row r="510" spans="2:11" ht="15">
      <c r="B510" s="90">
        <v>44427.65520833333</v>
      </c>
      <c r="C510" s="92">
        <v>26</v>
      </c>
      <c r="D510" s="113">
        <v>14.55</v>
      </c>
      <c r="E510" s="93">
        <v>378.3</v>
      </c>
      <c r="F510" s="85" t="s">
        <v>19</v>
      </c>
      <c r="G510" s="27"/>
      <c r="H510"/>
      <c r="I510"/>
      <c r="J510"/>
      <c r="K510"/>
    </row>
    <row r="511" spans="2:11" ht="15">
      <c r="B511" s="90">
        <v>44427.655243055553</v>
      </c>
      <c r="C511" s="92">
        <v>13</v>
      </c>
      <c r="D511" s="113">
        <v>14.55</v>
      </c>
      <c r="E511" s="93">
        <v>189.15</v>
      </c>
      <c r="F511" s="85" t="s">
        <v>19</v>
      </c>
      <c r="G511" s="27"/>
      <c r="H511"/>
      <c r="I511"/>
      <c r="J511"/>
      <c r="K511"/>
    </row>
    <row r="512" spans="2:11" ht="15">
      <c r="B512" s="90">
        <v>44427.655243055553</v>
      </c>
      <c r="C512" s="92">
        <v>136</v>
      </c>
      <c r="D512" s="113">
        <v>14.55</v>
      </c>
      <c r="E512" s="93">
        <v>1978.8000000000002</v>
      </c>
      <c r="F512" s="85" t="s">
        <v>19</v>
      </c>
      <c r="G512" s="27"/>
      <c r="H512"/>
      <c r="I512"/>
      <c r="J512"/>
      <c r="K512"/>
    </row>
    <row r="513" spans="2:11" ht="15">
      <c r="B513" s="90">
        <v>44427.656041666669</v>
      </c>
      <c r="C513" s="92">
        <v>101</v>
      </c>
      <c r="D513" s="113">
        <v>14.57</v>
      </c>
      <c r="E513" s="93">
        <v>1471.57</v>
      </c>
      <c r="F513" s="85" t="s">
        <v>19</v>
      </c>
      <c r="G513" s="27"/>
      <c r="H513"/>
      <c r="I513"/>
      <c r="J513"/>
      <c r="K513"/>
    </row>
    <row r="514" spans="2:11" ht="15">
      <c r="B514" s="90">
        <v>44427.656041666669</v>
      </c>
      <c r="C514" s="92">
        <v>476</v>
      </c>
      <c r="D514" s="113">
        <v>14.57</v>
      </c>
      <c r="E514" s="93">
        <v>6935.32</v>
      </c>
      <c r="F514" s="85" t="s">
        <v>19</v>
      </c>
      <c r="G514" s="27"/>
      <c r="H514"/>
      <c r="I514"/>
      <c r="J514"/>
      <c r="K514"/>
    </row>
    <row r="515" spans="2:11" ht="15">
      <c r="B515" s="90">
        <v>44427.659097222226</v>
      </c>
      <c r="C515" s="92">
        <v>22</v>
      </c>
      <c r="D515" s="113">
        <v>14.595000000000001</v>
      </c>
      <c r="E515" s="93">
        <v>321.09000000000003</v>
      </c>
      <c r="F515" s="85" t="s">
        <v>18</v>
      </c>
      <c r="G515" s="27"/>
      <c r="H515"/>
      <c r="I515"/>
      <c r="J515"/>
      <c r="K515"/>
    </row>
    <row r="516" spans="2:11" ht="15">
      <c r="B516" s="90">
        <v>44427.659097222226</v>
      </c>
      <c r="C516" s="92">
        <v>636</v>
      </c>
      <c r="D516" s="113">
        <v>14.6</v>
      </c>
      <c r="E516" s="93">
        <v>9285.6</v>
      </c>
      <c r="F516" s="85" t="s">
        <v>19</v>
      </c>
      <c r="G516" s="27"/>
      <c r="H516"/>
      <c r="I516"/>
      <c r="J516"/>
      <c r="K516"/>
    </row>
    <row r="517" spans="2:11" ht="15">
      <c r="B517" s="90">
        <v>44427.659826388888</v>
      </c>
      <c r="C517" s="92">
        <v>887</v>
      </c>
      <c r="D517" s="113">
        <v>14.59</v>
      </c>
      <c r="E517" s="93">
        <v>12941.33</v>
      </c>
      <c r="F517" s="85" t="s">
        <v>18</v>
      </c>
      <c r="G517" s="27"/>
      <c r="H517"/>
      <c r="I517"/>
      <c r="J517"/>
      <c r="K517"/>
    </row>
    <row r="518" spans="2:11" ht="15">
      <c r="B518" s="90">
        <v>44427.660046296296</v>
      </c>
      <c r="C518" s="92">
        <v>671</v>
      </c>
      <c r="D518" s="113">
        <v>14.59</v>
      </c>
      <c r="E518" s="93">
        <v>9789.89</v>
      </c>
      <c r="F518" s="85" t="s">
        <v>18</v>
      </c>
      <c r="G518" s="27"/>
      <c r="H518"/>
      <c r="I518"/>
      <c r="J518"/>
      <c r="K518"/>
    </row>
    <row r="519" spans="2:11" ht="15">
      <c r="B519" s="90">
        <v>44427.660046296296</v>
      </c>
      <c r="C519" s="92">
        <v>296</v>
      </c>
      <c r="D519" s="113">
        <v>14.59</v>
      </c>
      <c r="E519" s="93">
        <v>4318.6400000000003</v>
      </c>
      <c r="F519" s="85" t="s">
        <v>18</v>
      </c>
      <c r="G519" s="27"/>
      <c r="H519"/>
      <c r="I519"/>
      <c r="J519"/>
      <c r="K519"/>
    </row>
    <row r="520" spans="2:11" ht="15">
      <c r="B520" s="90">
        <v>44427.660046296296</v>
      </c>
      <c r="C520" s="92">
        <v>779</v>
      </c>
      <c r="D520" s="113">
        <v>14.59</v>
      </c>
      <c r="E520" s="93">
        <v>11365.61</v>
      </c>
      <c r="F520" s="85" t="s">
        <v>18</v>
      </c>
      <c r="G520" s="27"/>
      <c r="H520"/>
      <c r="I520"/>
      <c r="J520"/>
      <c r="K520"/>
    </row>
    <row r="521" spans="2:11" ht="15">
      <c r="B521" s="90">
        <v>44427.660046296296</v>
      </c>
      <c r="C521" s="92">
        <v>158</v>
      </c>
      <c r="D521" s="113">
        <v>14.59</v>
      </c>
      <c r="E521" s="93">
        <v>2305.2199999999998</v>
      </c>
      <c r="F521" s="85" t="s">
        <v>18</v>
      </c>
      <c r="G521" s="27"/>
      <c r="H521"/>
      <c r="I521"/>
      <c r="J521"/>
      <c r="K521"/>
    </row>
    <row r="522" spans="2:11" ht="15">
      <c r="B522" s="90">
        <v>44427.660694444443</v>
      </c>
      <c r="C522" s="92">
        <v>251</v>
      </c>
      <c r="D522" s="113">
        <v>14.595000000000001</v>
      </c>
      <c r="E522" s="93">
        <v>3663.3450000000003</v>
      </c>
      <c r="F522" s="85" t="s">
        <v>19</v>
      </c>
      <c r="G522" s="27"/>
      <c r="H522"/>
      <c r="I522"/>
      <c r="J522"/>
      <c r="K522"/>
    </row>
    <row r="523" spans="2:11" ht="15">
      <c r="B523" s="90">
        <v>44427.660694444443</v>
      </c>
      <c r="C523" s="92">
        <v>337</v>
      </c>
      <c r="D523" s="113">
        <v>14.595000000000001</v>
      </c>
      <c r="E523" s="93">
        <v>4918.5150000000003</v>
      </c>
      <c r="F523" s="85" t="s">
        <v>19</v>
      </c>
      <c r="G523" s="27"/>
      <c r="H523"/>
      <c r="I523"/>
      <c r="J523"/>
      <c r="K523"/>
    </row>
    <row r="524" spans="2:11" ht="15">
      <c r="B524" s="90">
        <v>44427.66233796296</v>
      </c>
      <c r="C524" s="92">
        <v>498</v>
      </c>
      <c r="D524" s="113">
        <v>14.59</v>
      </c>
      <c r="E524" s="93">
        <v>7265.82</v>
      </c>
      <c r="F524" s="85" t="s">
        <v>18</v>
      </c>
      <c r="G524" s="27"/>
      <c r="H524"/>
      <c r="I524"/>
      <c r="J524"/>
      <c r="K524"/>
    </row>
    <row r="525" spans="2:11" ht="15">
      <c r="B525" s="90">
        <v>44427.66233796296</v>
      </c>
      <c r="C525" s="92">
        <v>256</v>
      </c>
      <c r="D525" s="113">
        <v>14.59</v>
      </c>
      <c r="E525" s="93">
        <v>3735.04</v>
      </c>
      <c r="F525" s="85" t="s">
        <v>18</v>
      </c>
      <c r="G525" s="27"/>
      <c r="H525"/>
      <c r="I525"/>
      <c r="J525"/>
      <c r="K525"/>
    </row>
    <row r="526" spans="2:11" ht="15">
      <c r="B526" s="90">
        <v>44427.66233796296</v>
      </c>
      <c r="C526" s="92">
        <v>101</v>
      </c>
      <c r="D526" s="113">
        <v>14.59</v>
      </c>
      <c r="E526" s="93">
        <v>1473.59</v>
      </c>
      <c r="F526" s="85" t="s">
        <v>18</v>
      </c>
      <c r="G526" s="27"/>
      <c r="H526"/>
      <c r="I526"/>
      <c r="J526"/>
      <c r="K526"/>
    </row>
    <row r="527" spans="2:11" ht="15">
      <c r="B527" s="90">
        <v>44427.66233796296</v>
      </c>
      <c r="C527" s="92">
        <v>218</v>
      </c>
      <c r="D527" s="113">
        <v>14.59</v>
      </c>
      <c r="E527" s="93">
        <v>3180.62</v>
      </c>
      <c r="F527" s="85" t="s">
        <v>18</v>
      </c>
      <c r="G527" s="27"/>
      <c r="H527"/>
      <c r="I527"/>
      <c r="J527"/>
      <c r="K527"/>
    </row>
    <row r="528" spans="2:11" ht="15">
      <c r="B528" s="90">
        <v>44427.663310185184</v>
      </c>
      <c r="C528" s="92">
        <v>590</v>
      </c>
      <c r="D528" s="113">
        <v>14.574999999999999</v>
      </c>
      <c r="E528" s="93">
        <v>8599.25</v>
      </c>
      <c r="F528" s="85" t="s">
        <v>18</v>
      </c>
      <c r="G528" s="27"/>
      <c r="H528"/>
      <c r="I528"/>
      <c r="J528"/>
      <c r="K528"/>
    </row>
    <row r="529" spans="2:11" ht="15">
      <c r="B529" s="90">
        <v>44427.663310185184</v>
      </c>
      <c r="C529" s="92">
        <v>600</v>
      </c>
      <c r="D529" s="113">
        <v>14.59</v>
      </c>
      <c r="E529" s="93">
        <v>8754</v>
      </c>
      <c r="F529" s="85" t="s">
        <v>19</v>
      </c>
      <c r="G529" s="27"/>
      <c r="H529"/>
      <c r="I529"/>
      <c r="J529"/>
      <c r="K529"/>
    </row>
    <row r="530" spans="2:11" ht="15">
      <c r="B530" s="90">
        <v>44427.663969907408</v>
      </c>
      <c r="C530" s="92">
        <v>51</v>
      </c>
      <c r="D530" s="113">
        <v>14.565</v>
      </c>
      <c r="E530" s="93">
        <v>742.81499999999994</v>
      </c>
      <c r="F530" s="85" t="s">
        <v>18</v>
      </c>
      <c r="G530" s="27"/>
      <c r="H530"/>
      <c r="I530"/>
      <c r="J530"/>
      <c r="K530"/>
    </row>
    <row r="531" spans="2:11" ht="15">
      <c r="B531" s="90">
        <v>44427.663969907408</v>
      </c>
      <c r="C531" s="92">
        <v>470</v>
      </c>
      <c r="D531" s="113">
        <v>14.565</v>
      </c>
      <c r="E531" s="93">
        <v>6845.55</v>
      </c>
      <c r="F531" s="85" t="s">
        <v>18</v>
      </c>
      <c r="G531" s="27"/>
      <c r="H531"/>
      <c r="I531"/>
      <c r="J531"/>
      <c r="K531"/>
    </row>
    <row r="532" spans="2:11" ht="15">
      <c r="B532" s="90">
        <v>44427.664490740739</v>
      </c>
      <c r="C532" s="92">
        <v>420</v>
      </c>
      <c r="D532" s="113">
        <v>14.565</v>
      </c>
      <c r="E532" s="93">
        <v>6117.3</v>
      </c>
      <c r="F532" s="85" t="s">
        <v>18</v>
      </c>
      <c r="G532" s="27"/>
      <c r="H532"/>
      <c r="I532"/>
      <c r="J532"/>
      <c r="K532"/>
    </row>
    <row r="533" spans="2:11" ht="15">
      <c r="B533" s="90">
        <v>44427.665300925924</v>
      </c>
      <c r="C533" s="92">
        <v>84</v>
      </c>
      <c r="D533" s="113">
        <v>14.57</v>
      </c>
      <c r="E533" s="93">
        <v>1223.8800000000001</v>
      </c>
      <c r="F533" s="85" t="s">
        <v>19</v>
      </c>
      <c r="G533" s="27"/>
      <c r="H533"/>
      <c r="I533"/>
      <c r="J533"/>
      <c r="K533"/>
    </row>
    <row r="534" spans="2:11" ht="15">
      <c r="B534" s="90">
        <v>44427.665300925924</v>
      </c>
      <c r="C534" s="92">
        <v>206</v>
      </c>
      <c r="D534" s="113">
        <v>14.57</v>
      </c>
      <c r="E534" s="93">
        <v>3001.42</v>
      </c>
      <c r="F534" s="85" t="s">
        <v>19</v>
      </c>
      <c r="G534" s="27"/>
      <c r="H534"/>
      <c r="I534"/>
      <c r="J534"/>
      <c r="K534"/>
    </row>
    <row r="535" spans="2:11" ht="15">
      <c r="B535" s="90">
        <v>44427.665324074071</v>
      </c>
      <c r="C535" s="92">
        <v>41</v>
      </c>
      <c r="D535" s="113">
        <v>14.57</v>
      </c>
      <c r="E535" s="93">
        <v>597.37</v>
      </c>
      <c r="F535" s="85" t="s">
        <v>19</v>
      </c>
      <c r="G535" s="27"/>
      <c r="H535"/>
      <c r="I535"/>
      <c r="J535"/>
      <c r="K535"/>
    </row>
    <row r="536" spans="2:11" ht="15">
      <c r="B536" s="90">
        <v>44427.665324074071</v>
      </c>
      <c r="C536" s="92">
        <v>236</v>
      </c>
      <c r="D536" s="113">
        <v>14.57</v>
      </c>
      <c r="E536" s="93">
        <v>3438.52</v>
      </c>
      <c r="F536" s="85" t="s">
        <v>19</v>
      </c>
      <c r="G536" s="27"/>
      <c r="H536"/>
      <c r="I536"/>
      <c r="J536"/>
      <c r="K536"/>
    </row>
    <row r="537" spans="2:11" ht="15">
      <c r="B537" s="90">
        <v>44427.666967592595</v>
      </c>
      <c r="C537" s="92">
        <v>90</v>
      </c>
      <c r="D537" s="113">
        <v>14.57</v>
      </c>
      <c r="E537" s="93">
        <v>1311.3</v>
      </c>
      <c r="F537" s="85" t="s">
        <v>19</v>
      </c>
      <c r="G537" s="27"/>
      <c r="H537"/>
      <c r="I537"/>
      <c r="J537"/>
      <c r="K537"/>
    </row>
    <row r="538" spans="2:11" ht="15">
      <c r="B538" s="90">
        <v>44427.667048611111</v>
      </c>
      <c r="C538" s="92">
        <v>157</v>
      </c>
      <c r="D538" s="113">
        <v>14.565</v>
      </c>
      <c r="E538" s="93">
        <v>2286.7049999999999</v>
      </c>
      <c r="F538" s="85" t="s">
        <v>18</v>
      </c>
      <c r="G538" s="27"/>
      <c r="H538"/>
      <c r="I538"/>
      <c r="J538"/>
      <c r="K538"/>
    </row>
    <row r="539" spans="2:11" ht="15">
      <c r="B539" s="90">
        <v>44427.667048611111</v>
      </c>
      <c r="C539" s="92">
        <v>717</v>
      </c>
      <c r="D539" s="113">
        <v>14.565</v>
      </c>
      <c r="E539" s="93">
        <v>10443.105</v>
      </c>
      <c r="F539" s="85" t="s">
        <v>18</v>
      </c>
      <c r="G539" s="27"/>
      <c r="H539"/>
      <c r="I539"/>
      <c r="J539"/>
      <c r="K539"/>
    </row>
    <row r="540" spans="2:11" ht="15">
      <c r="B540" s="90">
        <v>44427.667048611111</v>
      </c>
      <c r="C540" s="92">
        <v>233</v>
      </c>
      <c r="D540" s="113">
        <v>14.565</v>
      </c>
      <c r="E540" s="93">
        <v>3393.645</v>
      </c>
      <c r="F540" s="85" t="s">
        <v>18</v>
      </c>
      <c r="G540" s="27"/>
      <c r="H540"/>
      <c r="I540"/>
      <c r="J540"/>
      <c r="K540"/>
    </row>
    <row r="541" spans="2:11" ht="15">
      <c r="B541" s="90">
        <v>44427.668090277781</v>
      </c>
      <c r="C541" s="92">
        <v>3</v>
      </c>
      <c r="D541" s="113">
        <v>14.565</v>
      </c>
      <c r="E541" s="93">
        <v>43.695</v>
      </c>
      <c r="F541" s="85" t="s">
        <v>19</v>
      </c>
      <c r="G541" s="27"/>
      <c r="H541"/>
      <c r="I541"/>
      <c r="J541"/>
      <c r="K541"/>
    </row>
    <row r="542" spans="2:11" ht="15">
      <c r="B542" s="90">
        <v>44427.668263888889</v>
      </c>
      <c r="C542" s="92">
        <v>503</v>
      </c>
      <c r="D542" s="113">
        <v>14.555</v>
      </c>
      <c r="E542" s="93">
        <v>7321.165</v>
      </c>
      <c r="F542" s="85" t="s">
        <v>18</v>
      </c>
      <c r="G542" s="27"/>
      <c r="H542"/>
      <c r="I542"/>
      <c r="J542"/>
      <c r="K542"/>
    </row>
    <row r="543" spans="2:11" ht="15">
      <c r="B543" s="90">
        <v>44427.668263888889</v>
      </c>
      <c r="C543" s="92">
        <v>512</v>
      </c>
      <c r="D543" s="113">
        <v>14.565</v>
      </c>
      <c r="E543" s="93">
        <v>7457.28</v>
      </c>
      <c r="F543" s="85" t="s">
        <v>19</v>
      </c>
      <c r="G543" s="27"/>
      <c r="H543"/>
      <c r="I543"/>
      <c r="J543"/>
      <c r="K543"/>
    </row>
    <row r="544" spans="2:11" ht="15">
      <c r="B544" s="90">
        <v>44427.668263888889</v>
      </c>
      <c r="C544" s="92">
        <v>76</v>
      </c>
      <c r="D544" s="113">
        <v>14.565</v>
      </c>
      <c r="E544" s="93">
        <v>1106.94</v>
      </c>
      <c r="F544" s="85" t="s">
        <v>19</v>
      </c>
      <c r="G544" s="27"/>
      <c r="H544"/>
      <c r="I544"/>
      <c r="J544"/>
      <c r="K544"/>
    </row>
    <row r="545" spans="2:11" ht="15">
      <c r="B545" s="90">
        <v>44427.668969907405</v>
      </c>
      <c r="C545" s="92">
        <v>70</v>
      </c>
      <c r="D545" s="113">
        <v>14.55</v>
      </c>
      <c r="E545" s="93">
        <v>1018.5</v>
      </c>
      <c r="F545" s="85" t="s">
        <v>18</v>
      </c>
      <c r="G545" s="27"/>
      <c r="H545"/>
      <c r="I545"/>
      <c r="J545"/>
      <c r="K545"/>
    </row>
    <row r="546" spans="2:11" ht="15">
      <c r="B546" s="90">
        <v>44427.668969907405</v>
      </c>
      <c r="C546" s="92">
        <v>723</v>
      </c>
      <c r="D546" s="113">
        <v>14.55</v>
      </c>
      <c r="E546" s="93">
        <v>10519.65</v>
      </c>
      <c r="F546" s="85" t="s">
        <v>18</v>
      </c>
      <c r="G546" s="27"/>
      <c r="H546"/>
      <c r="I546"/>
      <c r="J546"/>
      <c r="K546"/>
    </row>
    <row r="547" spans="2:11" ht="15">
      <c r="B547" s="90">
        <v>44427.670034722221</v>
      </c>
      <c r="C547" s="92">
        <v>459</v>
      </c>
      <c r="D547" s="113">
        <v>14.565</v>
      </c>
      <c r="E547" s="93">
        <v>6685.335</v>
      </c>
      <c r="F547" s="85" t="s">
        <v>19</v>
      </c>
      <c r="G547" s="27"/>
      <c r="H547"/>
      <c r="I547"/>
      <c r="J547"/>
      <c r="K547"/>
    </row>
    <row r="548" spans="2:11" ht="15">
      <c r="B548" s="90">
        <v>44427.670034722221</v>
      </c>
      <c r="C548" s="92">
        <v>162</v>
      </c>
      <c r="D548" s="113">
        <v>14.565</v>
      </c>
      <c r="E548" s="93">
        <v>2359.5299999999997</v>
      </c>
      <c r="F548" s="85" t="s">
        <v>19</v>
      </c>
      <c r="G548" s="27"/>
      <c r="H548"/>
      <c r="I548"/>
      <c r="J548"/>
      <c r="K548"/>
    </row>
    <row r="549" spans="2:11" ht="15">
      <c r="B549" s="90">
        <v>44427.670046296298</v>
      </c>
      <c r="C549" s="92">
        <v>40</v>
      </c>
      <c r="D549" s="113">
        <v>14.555</v>
      </c>
      <c r="E549" s="93">
        <v>582.20000000000005</v>
      </c>
      <c r="F549" s="85" t="s">
        <v>18</v>
      </c>
      <c r="G549" s="27"/>
      <c r="H549"/>
      <c r="I549"/>
      <c r="J549"/>
      <c r="K549"/>
    </row>
    <row r="550" spans="2:11" ht="15">
      <c r="B550" s="90">
        <v>44427.671712962961</v>
      </c>
      <c r="C550" s="92">
        <v>604</v>
      </c>
      <c r="D550" s="113">
        <v>14.555</v>
      </c>
      <c r="E550" s="93">
        <v>8791.2199999999993</v>
      </c>
      <c r="F550" s="85" t="s">
        <v>18</v>
      </c>
      <c r="G550" s="27"/>
      <c r="H550"/>
      <c r="I550"/>
      <c r="J550"/>
      <c r="K550"/>
    </row>
    <row r="551" spans="2:11" ht="15">
      <c r="B551" s="90">
        <v>44427.671712962961</v>
      </c>
      <c r="C551" s="92">
        <v>90</v>
      </c>
      <c r="D551" s="113">
        <v>14.555</v>
      </c>
      <c r="E551" s="93">
        <v>1309.95</v>
      </c>
      <c r="F551" s="85" t="s">
        <v>18</v>
      </c>
      <c r="G551" s="27"/>
      <c r="H551"/>
      <c r="I551"/>
      <c r="J551"/>
      <c r="K551"/>
    </row>
    <row r="552" spans="2:11" ht="15">
      <c r="B552" s="90">
        <v>44427.671712962961</v>
      </c>
      <c r="C552" s="92">
        <v>21</v>
      </c>
      <c r="D552" s="113">
        <v>14.555</v>
      </c>
      <c r="E552" s="93">
        <v>305.65499999999997</v>
      </c>
      <c r="F552" s="85" t="s">
        <v>18</v>
      </c>
      <c r="G552" s="27"/>
      <c r="H552"/>
      <c r="I552"/>
      <c r="J552"/>
      <c r="K552"/>
    </row>
    <row r="553" spans="2:11" ht="15">
      <c r="B553" s="90">
        <v>44427.671712962961</v>
      </c>
      <c r="C553" s="92">
        <v>457</v>
      </c>
      <c r="D553" s="113">
        <v>14.555</v>
      </c>
      <c r="E553" s="93">
        <v>6651.6350000000002</v>
      </c>
      <c r="F553" s="85" t="s">
        <v>18</v>
      </c>
      <c r="G553" s="27"/>
      <c r="H553"/>
      <c r="I553"/>
      <c r="J553"/>
      <c r="K553"/>
    </row>
    <row r="554" spans="2:11" ht="15">
      <c r="B554" s="90">
        <v>44427.672569444447</v>
      </c>
      <c r="C554" s="92">
        <v>396</v>
      </c>
      <c r="D554" s="113">
        <v>14.57</v>
      </c>
      <c r="E554" s="93">
        <v>5769.72</v>
      </c>
      <c r="F554" s="85" t="s">
        <v>19</v>
      </c>
      <c r="G554" s="27"/>
      <c r="H554"/>
      <c r="I554"/>
      <c r="J554"/>
      <c r="K554"/>
    </row>
    <row r="555" spans="2:11" ht="15">
      <c r="B555" s="90">
        <v>44427.674722222226</v>
      </c>
      <c r="C555" s="92">
        <v>750</v>
      </c>
      <c r="D555" s="113">
        <v>14.545</v>
      </c>
      <c r="E555" s="93">
        <v>10908.75</v>
      </c>
      <c r="F555" s="85" t="s">
        <v>18</v>
      </c>
      <c r="G555" s="27"/>
      <c r="H555"/>
      <c r="I555"/>
      <c r="J555"/>
      <c r="K555"/>
    </row>
    <row r="556" spans="2:11" ht="15">
      <c r="B556" s="90">
        <v>44427.674722222226</v>
      </c>
      <c r="C556" s="92">
        <v>603</v>
      </c>
      <c r="D556" s="113">
        <v>14.55</v>
      </c>
      <c r="E556" s="93">
        <v>8773.65</v>
      </c>
      <c r="F556" s="85" t="s">
        <v>18</v>
      </c>
      <c r="G556" s="27"/>
      <c r="H556"/>
      <c r="I556"/>
      <c r="J556"/>
      <c r="K556"/>
    </row>
    <row r="557" spans="2:11" ht="15">
      <c r="B557" s="90">
        <v>44427.674722222226</v>
      </c>
      <c r="C557" s="92">
        <v>84</v>
      </c>
      <c r="D557" s="113">
        <v>14.55</v>
      </c>
      <c r="E557" s="93">
        <v>1222.2</v>
      </c>
      <c r="F557" s="85" t="s">
        <v>18</v>
      </c>
      <c r="G557" s="27"/>
      <c r="H557"/>
      <c r="I557"/>
      <c r="J557"/>
      <c r="K557"/>
    </row>
    <row r="558" spans="2:11" ht="15">
      <c r="B558" s="90">
        <v>44427.674722222226</v>
      </c>
      <c r="C558" s="92">
        <v>500</v>
      </c>
      <c r="D558" s="113">
        <v>14.55</v>
      </c>
      <c r="E558" s="93">
        <v>7275</v>
      </c>
      <c r="F558" s="85" t="s">
        <v>18</v>
      </c>
      <c r="G558" s="27"/>
      <c r="H558"/>
      <c r="I558"/>
      <c r="J558"/>
      <c r="K558"/>
    </row>
    <row r="559" spans="2:11" ht="15">
      <c r="B559" s="90">
        <v>44427.674722222226</v>
      </c>
      <c r="C559" s="92">
        <v>639</v>
      </c>
      <c r="D559" s="113">
        <v>14.555</v>
      </c>
      <c r="E559" s="93">
        <v>9300.6450000000004</v>
      </c>
      <c r="F559" s="85" t="s">
        <v>19</v>
      </c>
      <c r="G559" s="27"/>
      <c r="H559"/>
      <c r="I559"/>
      <c r="J559"/>
      <c r="K559"/>
    </row>
    <row r="560" spans="2:11" ht="15">
      <c r="B560" s="90">
        <v>44427.676319444443</v>
      </c>
      <c r="C560" s="92">
        <v>254</v>
      </c>
      <c r="D560" s="113">
        <v>14.545</v>
      </c>
      <c r="E560" s="93">
        <v>3694.43</v>
      </c>
      <c r="F560" s="85" t="s">
        <v>18</v>
      </c>
      <c r="G560" s="27"/>
      <c r="H560"/>
      <c r="I560"/>
      <c r="J560"/>
      <c r="K560"/>
    </row>
    <row r="561" spans="2:11" ht="15">
      <c r="B561" s="90">
        <v>44427.676319444443</v>
      </c>
      <c r="C561" s="92">
        <v>500</v>
      </c>
      <c r="D561" s="113">
        <v>14.545</v>
      </c>
      <c r="E561" s="93">
        <v>7272.5</v>
      </c>
      <c r="F561" s="85" t="s">
        <v>18</v>
      </c>
      <c r="G561" s="27"/>
      <c r="H561"/>
      <c r="I561"/>
      <c r="J561"/>
      <c r="K561"/>
    </row>
    <row r="562" spans="2:11" ht="15">
      <c r="B562" s="90">
        <v>44427.676319444443</v>
      </c>
      <c r="C562" s="92">
        <v>7</v>
      </c>
      <c r="D562" s="113">
        <v>14.545</v>
      </c>
      <c r="E562" s="93">
        <v>101.815</v>
      </c>
      <c r="F562" s="85" t="s">
        <v>18</v>
      </c>
      <c r="G562" s="27"/>
      <c r="H562"/>
      <c r="I562"/>
      <c r="J562"/>
      <c r="K562"/>
    </row>
    <row r="563" spans="2:11" ht="15">
      <c r="B563" s="90">
        <v>44427.676319444443</v>
      </c>
      <c r="C563" s="92">
        <v>398</v>
      </c>
      <c r="D563" s="113">
        <v>14.545</v>
      </c>
      <c r="E563" s="93">
        <v>5788.91</v>
      </c>
      <c r="F563" s="85" t="s">
        <v>18</v>
      </c>
      <c r="G563" s="27"/>
      <c r="H563"/>
      <c r="I563"/>
      <c r="J563"/>
      <c r="K563"/>
    </row>
    <row r="564" spans="2:11" ht="15">
      <c r="B564" s="90">
        <v>44427.676319444443</v>
      </c>
      <c r="C564" s="92">
        <v>21</v>
      </c>
      <c r="D564" s="113">
        <v>14.545</v>
      </c>
      <c r="E564" s="93">
        <v>305.44499999999999</v>
      </c>
      <c r="F564" s="85" t="s">
        <v>18</v>
      </c>
      <c r="G564" s="27"/>
      <c r="H564"/>
      <c r="I564"/>
      <c r="J564"/>
      <c r="K564"/>
    </row>
    <row r="565" spans="2:11" ht="15">
      <c r="B565" s="90">
        <v>44427.676805555559</v>
      </c>
      <c r="C565" s="92">
        <v>3</v>
      </c>
      <c r="D565" s="113">
        <v>14.55</v>
      </c>
      <c r="E565" s="93">
        <v>43.650000000000006</v>
      </c>
      <c r="F565" s="85" t="s">
        <v>19</v>
      </c>
      <c r="G565" s="27"/>
      <c r="H565"/>
      <c r="I565"/>
      <c r="J565"/>
      <c r="K565"/>
    </row>
    <row r="566" spans="2:11" ht="15">
      <c r="B566" s="90">
        <v>44427.676863425928</v>
      </c>
      <c r="C566" s="92">
        <v>4</v>
      </c>
      <c r="D566" s="113">
        <v>14.55</v>
      </c>
      <c r="E566" s="93">
        <v>58.2</v>
      </c>
      <c r="F566" s="85" t="s">
        <v>19</v>
      </c>
      <c r="G566" s="27"/>
      <c r="H566"/>
      <c r="I566"/>
      <c r="J566"/>
      <c r="K566"/>
    </row>
    <row r="567" spans="2:11" ht="15">
      <c r="B567" s="90">
        <v>44427.677708333336</v>
      </c>
      <c r="C567" s="92">
        <v>635</v>
      </c>
      <c r="D567" s="113">
        <v>14.55</v>
      </c>
      <c r="E567" s="93">
        <v>9239.25</v>
      </c>
      <c r="F567" s="85" t="s">
        <v>19</v>
      </c>
      <c r="G567" s="27"/>
      <c r="H567"/>
      <c r="I567"/>
      <c r="J567"/>
      <c r="K567"/>
    </row>
    <row r="568" spans="2:11" ht="15">
      <c r="B568" s="90">
        <v>44427.677743055552</v>
      </c>
      <c r="C568" s="92">
        <v>400</v>
      </c>
      <c r="D568" s="113">
        <v>14.545</v>
      </c>
      <c r="E568" s="93">
        <v>5818</v>
      </c>
      <c r="F568" s="85" t="s">
        <v>18</v>
      </c>
      <c r="G568" s="27"/>
      <c r="H568"/>
      <c r="I568"/>
      <c r="J568"/>
      <c r="K568"/>
    </row>
    <row r="569" spans="2:11" ht="15">
      <c r="B569" s="90">
        <v>44427.677743055552</v>
      </c>
      <c r="C569" s="92">
        <v>19</v>
      </c>
      <c r="D569" s="113">
        <v>14.545</v>
      </c>
      <c r="E569" s="93">
        <v>276.35500000000002</v>
      </c>
      <c r="F569" s="85" t="s">
        <v>18</v>
      </c>
      <c r="G569" s="27"/>
      <c r="H569"/>
      <c r="I569"/>
      <c r="J569"/>
      <c r="K569"/>
    </row>
    <row r="570" spans="2:11" ht="15">
      <c r="B570" s="90">
        <v>44427.680555555555</v>
      </c>
      <c r="C570" s="92">
        <v>669</v>
      </c>
      <c r="D570" s="113">
        <v>14.57</v>
      </c>
      <c r="E570" s="93">
        <v>9747.33</v>
      </c>
      <c r="F570" s="85" t="s">
        <v>19</v>
      </c>
      <c r="G570" s="27"/>
      <c r="H570"/>
      <c r="I570"/>
      <c r="J570"/>
      <c r="K570"/>
    </row>
    <row r="571" spans="2:11" ht="15">
      <c r="B571" s="90">
        <v>44427.681238425925</v>
      </c>
      <c r="C571" s="92">
        <v>643</v>
      </c>
      <c r="D571" s="113">
        <v>14.54</v>
      </c>
      <c r="E571" s="93">
        <v>9349.2199999999993</v>
      </c>
      <c r="F571" s="85" t="s">
        <v>18</v>
      </c>
      <c r="G571" s="27"/>
      <c r="H571"/>
      <c r="I571"/>
      <c r="J571"/>
      <c r="K571"/>
    </row>
    <row r="572" spans="2:11" ht="15">
      <c r="B572" s="90">
        <v>44427.681238425925</v>
      </c>
      <c r="C572" s="92">
        <v>775</v>
      </c>
      <c r="D572" s="113">
        <v>14.54</v>
      </c>
      <c r="E572" s="93">
        <v>11268.5</v>
      </c>
      <c r="F572" s="85" t="s">
        <v>18</v>
      </c>
      <c r="G572" s="27"/>
      <c r="H572"/>
      <c r="I572"/>
      <c r="J572"/>
      <c r="K572"/>
    </row>
    <row r="573" spans="2:11" ht="15">
      <c r="B573" s="90">
        <v>44427.681238425925</v>
      </c>
      <c r="C573" s="92">
        <v>490</v>
      </c>
      <c r="D573" s="113">
        <v>14.54</v>
      </c>
      <c r="E573" s="93">
        <v>7124.5999999999995</v>
      </c>
      <c r="F573" s="85" t="s">
        <v>18</v>
      </c>
      <c r="G573" s="27"/>
      <c r="H573"/>
      <c r="I573"/>
      <c r="J573"/>
      <c r="K573"/>
    </row>
    <row r="574" spans="2:11" ht="15">
      <c r="B574" s="90">
        <v>44427.681238425925</v>
      </c>
      <c r="C574" s="92">
        <v>103</v>
      </c>
      <c r="D574" s="113">
        <v>14.54</v>
      </c>
      <c r="E574" s="93">
        <v>1497.62</v>
      </c>
      <c r="F574" s="85" t="s">
        <v>18</v>
      </c>
      <c r="G574" s="27"/>
      <c r="H574"/>
      <c r="I574"/>
      <c r="J574"/>
      <c r="K574"/>
    </row>
    <row r="575" spans="2:11" ht="15">
      <c r="B575" s="90">
        <v>44427.681481481479</v>
      </c>
      <c r="C575" s="92">
        <v>357</v>
      </c>
      <c r="D575" s="113">
        <v>14.53</v>
      </c>
      <c r="E575" s="93">
        <v>5187.21</v>
      </c>
      <c r="F575" s="85" t="s">
        <v>18</v>
      </c>
      <c r="G575" s="27"/>
      <c r="H575"/>
      <c r="I575"/>
      <c r="J575"/>
      <c r="K575"/>
    </row>
    <row r="576" spans="2:11" ht="15">
      <c r="B576" s="90">
        <v>44427.681481481479</v>
      </c>
      <c r="C576" s="92">
        <v>37</v>
      </c>
      <c r="D576" s="113">
        <v>14.53</v>
      </c>
      <c r="E576" s="93">
        <v>537.61</v>
      </c>
      <c r="F576" s="85" t="s">
        <v>18</v>
      </c>
      <c r="G576" s="27"/>
      <c r="H576"/>
      <c r="I576"/>
      <c r="J576"/>
      <c r="K576"/>
    </row>
    <row r="577" spans="2:11" ht="15">
      <c r="B577" s="90">
        <v>44427.683240740742</v>
      </c>
      <c r="C577" s="92">
        <v>321</v>
      </c>
      <c r="D577" s="113">
        <v>14.51</v>
      </c>
      <c r="E577" s="93">
        <v>4657.71</v>
      </c>
      <c r="F577" s="85" t="s">
        <v>18</v>
      </c>
      <c r="G577" s="27"/>
      <c r="H577"/>
      <c r="I577"/>
      <c r="J577"/>
      <c r="K577"/>
    </row>
    <row r="578" spans="2:11" ht="15">
      <c r="B578" s="90">
        <v>44427.683240740742</v>
      </c>
      <c r="C578" s="92">
        <v>280</v>
      </c>
      <c r="D578" s="113">
        <v>14.515000000000001</v>
      </c>
      <c r="E578" s="93">
        <v>4064.2000000000003</v>
      </c>
      <c r="F578" s="85" t="s">
        <v>19</v>
      </c>
      <c r="G578" s="27"/>
      <c r="H578"/>
      <c r="I578"/>
      <c r="J578"/>
      <c r="K578"/>
    </row>
    <row r="579" spans="2:11" ht="15">
      <c r="B579" s="90">
        <v>44427.683240740742</v>
      </c>
      <c r="C579" s="92">
        <v>396</v>
      </c>
      <c r="D579" s="113">
        <v>14.515000000000001</v>
      </c>
      <c r="E579" s="93">
        <v>5747.9400000000005</v>
      </c>
      <c r="F579" s="85" t="s">
        <v>19</v>
      </c>
      <c r="G579" s="27"/>
      <c r="H579"/>
      <c r="I579"/>
      <c r="J579"/>
      <c r="K579"/>
    </row>
    <row r="580" spans="2:11" ht="15">
      <c r="B580" s="90">
        <v>44427.686979166669</v>
      </c>
      <c r="C580" s="92">
        <v>697</v>
      </c>
      <c r="D580" s="113">
        <v>14.515000000000001</v>
      </c>
      <c r="E580" s="93">
        <v>10116.955</v>
      </c>
      <c r="F580" s="85" t="s">
        <v>18</v>
      </c>
      <c r="G580" s="27"/>
      <c r="H580"/>
      <c r="I580"/>
      <c r="J580"/>
      <c r="K580"/>
    </row>
    <row r="581" spans="2:11" ht="15">
      <c r="B581" s="90">
        <v>44427.686979166669</v>
      </c>
      <c r="C581" s="92">
        <v>733</v>
      </c>
      <c r="D581" s="113">
        <v>14.515000000000001</v>
      </c>
      <c r="E581" s="93">
        <v>10639.495000000001</v>
      </c>
      <c r="F581" s="85" t="s">
        <v>18</v>
      </c>
      <c r="G581" s="27"/>
      <c r="H581"/>
      <c r="I581"/>
      <c r="J581"/>
      <c r="K581"/>
    </row>
    <row r="582" spans="2:11" ht="15">
      <c r="B582" s="90">
        <v>44427.686979166669</v>
      </c>
      <c r="C582" s="92">
        <v>344</v>
      </c>
      <c r="D582" s="113">
        <v>14.52</v>
      </c>
      <c r="E582" s="93">
        <v>4994.88</v>
      </c>
      <c r="F582" s="85" t="s">
        <v>18</v>
      </c>
      <c r="G582" s="27"/>
      <c r="H582"/>
      <c r="I582"/>
      <c r="J582"/>
      <c r="K582"/>
    </row>
    <row r="583" spans="2:11" ht="15">
      <c r="B583" s="90">
        <v>44427.686979166669</v>
      </c>
      <c r="C583" s="92">
        <v>406</v>
      </c>
      <c r="D583" s="113">
        <v>14.52</v>
      </c>
      <c r="E583" s="93">
        <v>5895.12</v>
      </c>
      <c r="F583" s="85" t="s">
        <v>18</v>
      </c>
      <c r="G583" s="27"/>
      <c r="H583"/>
      <c r="I583"/>
      <c r="J583"/>
      <c r="K583"/>
    </row>
    <row r="584" spans="2:11" ht="15">
      <c r="B584" s="90">
        <v>44427.686979166669</v>
      </c>
      <c r="C584" s="92">
        <v>664</v>
      </c>
      <c r="D584" s="113">
        <v>14.52</v>
      </c>
      <c r="E584" s="93">
        <v>9641.2799999999988</v>
      </c>
      <c r="F584" s="85" t="s">
        <v>19</v>
      </c>
      <c r="G584" s="27"/>
      <c r="H584"/>
      <c r="I584"/>
      <c r="J584"/>
      <c r="K584"/>
    </row>
    <row r="585" spans="2:11" ht="15">
      <c r="B585" s="90">
        <v>44427.688101851854</v>
      </c>
      <c r="C585" s="92">
        <v>657</v>
      </c>
      <c r="D585" s="113">
        <v>14.515000000000001</v>
      </c>
      <c r="E585" s="93">
        <v>9536.3549999999996</v>
      </c>
      <c r="F585" s="85" t="s">
        <v>19</v>
      </c>
      <c r="G585" s="27"/>
      <c r="H585"/>
      <c r="I585"/>
      <c r="J585"/>
      <c r="K585"/>
    </row>
    <row r="586" spans="2:11" ht="15">
      <c r="B586" s="90">
        <v>44427.688194444447</v>
      </c>
      <c r="C586" s="92">
        <v>10</v>
      </c>
      <c r="D586" s="113">
        <v>14.505000000000001</v>
      </c>
      <c r="E586" s="93">
        <v>145.05000000000001</v>
      </c>
      <c r="F586" s="85" t="s">
        <v>18</v>
      </c>
      <c r="G586" s="27"/>
      <c r="H586"/>
      <c r="I586"/>
      <c r="J586"/>
      <c r="K586"/>
    </row>
    <row r="587" spans="2:11" ht="15">
      <c r="B587" s="90">
        <v>44427.688194444447</v>
      </c>
      <c r="C587" s="92">
        <v>209</v>
      </c>
      <c r="D587" s="113">
        <v>14.505000000000001</v>
      </c>
      <c r="E587" s="93">
        <v>3031.5450000000001</v>
      </c>
      <c r="F587" s="85" t="s">
        <v>18</v>
      </c>
      <c r="G587" s="27"/>
      <c r="H587"/>
      <c r="I587"/>
      <c r="J587"/>
      <c r="K587"/>
    </row>
    <row r="588" spans="2:11" ht="15">
      <c r="B588" s="90">
        <v>44427.688194444447</v>
      </c>
      <c r="C588" s="92">
        <v>390</v>
      </c>
      <c r="D588" s="113">
        <v>14.505000000000001</v>
      </c>
      <c r="E588" s="93">
        <v>5656.9500000000007</v>
      </c>
      <c r="F588" s="85" t="s">
        <v>18</v>
      </c>
      <c r="G588" s="27"/>
      <c r="H588"/>
      <c r="I588"/>
      <c r="J588"/>
      <c r="K588"/>
    </row>
    <row r="589" spans="2:11" ht="15">
      <c r="B589" s="90">
        <v>44427.690868055557</v>
      </c>
      <c r="C589" s="92">
        <v>659</v>
      </c>
      <c r="D589" s="113">
        <v>14.48</v>
      </c>
      <c r="E589" s="93">
        <v>9542.32</v>
      </c>
      <c r="F589" s="85" t="s">
        <v>18</v>
      </c>
      <c r="G589" s="27"/>
      <c r="H589"/>
      <c r="I589"/>
      <c r="J589"/>
      <c r="K589"/>
    </row>
    <row r="590" spans="2:11" ht="15">
      <c r="B590" s="90">
        <v>44427.690868055557</v>
      </c>
      <c r="C590" s="92">
        <v>150</v>
      </c>
      <c r="D590" s="113">
        <v>14.48</v>
      </c>
      <c r="E590" s="93">
        <v>2172</v>
      </c>
      <c r="F590" s="85" t="s">
        <v>18</v>
      </c>
      <c r="G590" s="27"/>
      <c r="H590"/>
      <c r="I590"/>
      <c r="J590"/>
      <c r="K590"/>
    </row>
    <row r="591" spans="2:11" ht="15">
      <c r="B591" s="90">
        <v>44427.690868055557</v>
      </c>
      <c r="C591" s="92">
        <v>430</v>
      </c>
      <c r="D591" s="113">
        <v>14.48</v>
      </c>
      <c r="E591" s="93">
        <v>6226.4000000000005</v>
      </c>
      <c r="F591" s="85" t="s">
        <v>18</v>
      </c>
      <c r="G591" s="27"/>
      <c r="H591"/>
      <c r="I591"/>
      <c r="J591"/>
      <c r="K591"/>
    </row>
    <row r="592" spans="2:11" ht="15">
      <c r="B592" s="90">
        <v>44427.690868055557</v>
      </c>
      <c r="C592" s="92">
        <v>291</v>
      </c>
      <c r="D592" s="113">
        <v>14.48</v>
      </c>
      <c r="E592" s="93">
        <v>4213.68</v>
      </c>
      <c r="F592" s="85" t="s">
        <v>18</v>
      </c>
      <c r="G592" s="27"/>
      <c r="H592"/>
      <c r="I592"/>
      <c r="J592"/>
      <c r="K592"/>
    </row>
    <row r="593" spans="2:11" ht="15">
      <c r="B593" s="90">
        <v>44427.690868055557</v>
      </c>
      <c r="C593" s="92">
        <v>558</v>
      </c>
      <c r="D593" s="113">
        <v>14.484999999999999</v>
      </c>
      <c r="E593" s="93">
        <v>8082.63</v>
      </c>
      <c r="F593" s="85" t="s">
        <v>19</v>
      </c>
      <c r="G593" s="27"/>
      <c r="H593"/>
      <c r="I593"/>
      <c r="J593"/>
      <c r="K593"/>
    </row>
    <row r="594" spans="2:11" ht="15">
      <c r="B594" s="90">
        <v>44427.690868055557</v>
      </c>
      <c r="C594" s="92">
        <v>67</v>
      </c>
      <c r="D594" s="113">
        <v>14.484999999999999</v>
      </c>
      <c r="E594" s="93">
        <v>970.495</v>
      </c>
      <c r="F594" s="85" t="s">
        <v>19</v>
      </c>
      <c r="G594" s="27"/>
      <c r="H594"/>
      <c r="I594"/>
      <c r="J594"/>
      <c r="K594"/>
    </row>
    <row r="595" spans="2:11" ht="15">
      <c r="B595" s="90">
        <v>44427.691331018519</v>
      </c>
      <c r="C595" s="92">
        <v>520</v>
      </c>
      <c r="D595" s="113">
        <v>14.46</v>
      </c>
      <c r="E595" s="93">
        <v>7519.2000000000007</v>
      </c>
      <c r="F595" s="85" t="s">
        <v>18</v>
      </c>
      <c r="G595" s="27"/>
      <c r="H595"/>
      <c r="I595"/>
      <c r="J595"/>
      <c r="K595"/>
    </row>
    <row r="596" spans="2:11" ht="15">
      <c r="B596" s="90">
        <v>44427.69327546296</v>
      </c>
      <c r="C596" s="92">
        <v>427</v>
      </c>
      <c r="D596" s="113">
        <v>14.435</v>
      </c>
      <c r="E596" s="93">
        <v>6163.7449999999999</v>
      </c>
      <c r="F596" s="85" t="s">
        <v>18</v>
      </c>
      <c r="G596" s="27"/>
      <c r="H596"/>
      <c r="I596"/>
      <c r="J596"/>
      <c r="K596"/>
    </row>
    <row r="597" spans="2:11" ht="15">
      <c r="B597" s="90">
        <v>44427.69327546296</v>
      </c>
      <c r="C597" s="92">
        <v>813</v>
      </c>
      <c r="D597" s="113">
        <v>14.435</v>
      </c>
      <c r="E597" s="93">
        <v>11735.655000000001</v>
      </c>
      <c r="F597" s="85" t="s">
        <v>18</v>
      </c>
      <c r="G597" s="27"/>
      <c r="H597"/>
      <c r="I597"/>
      <c r="J597"/>
      <c r="K597"/>
    </row>
    <row r="598" spans="2:11" ht="15">
      <c r="B598" s="90">
        <v>44427.694409722222</v>
      </c>
      <c r="C598" s="92">
        <v>254</v>
      </c>
      <c r="D598" s="113">
        <v>14.455</v>
      </c>
      <c r="E598" s="93">
        <v>3671.57</v>
      </c>
      <c r="F598" s="85" t="s">
        <v>19</v>
      </c>
      <c r="G598" s="27"/>
      <c r="H598"/>
      <c r="I598"/>
      <c r="J598"/>
      <c r="K598"/>
    </row>
    <row r="599" spans="2:11" ht="15">
      <c r="B599" s="90">
        <v>44427.695069444446</v>
      </c>
      <c r="C599" s="92">
        <v>399</v>
      </c>
      <c r="D599" s="113">
        <v>14.445</v>
      </c>
      <c r="E599" s="93">
        <v>5763.5550000000003</v>
      </c>
      <c r="F599" s="85" t="s">
        <v>19</v>
      </c>
      <c r="G599" s="27"/>
      <c r="H599"/>
      <c r="I599"/>
      <c r="J599"/>
      <c r="K599"/>
    </row>
    <row r="600" spans="2:11" ht="15">
      <c r="B600" s="90">
        <v>44427.695069444446</v>
      </c>
      <c r="C600" s="92">
        <v>171</v>
      </c>
      <c r="D600" s="113">
        <v>14.445</v>
      </c>
      <c r="E600" s="93">
        <v>2470.0950000000003</v>
      </c>
      <c r="F600" s="85" t="s">
        <v>19</v>
      </c>
      <c r="G600" s="27"/>
      <c r="H600"/>
      <c r="I600"/>
      <c r="J600"/>
      <c r="K600"/>
    </row>
    <row r="601" spans="2:11" ht="15">
      <c r="B601" s="90">
        <v>44427.697824074072</v>
      </c>
      <c r="C601" s="92">
        <v>505</v>
      </c>
      <c r="D601" s="113">
        <v>14.42</v>
      </c>
      <c r="E601" s="93">
        <v>7282.1</v>
      </c>
      <c r="F601" s="85" t="s">
        <v>19</v>
      </c>
      <c r="G601" s="27"/>
      <c r="H601"/>
      <c r="I601"/>
      <c r="J601"/>
      <c r="K601"/>
    </row>
    <row r="602" spans="2:11" ht="15">
      <c r="B602" s="90">
        <v>44427.697824074072</v>
      </c>
      <c r="C602" s="92">
        <v>65</v>
      </c>
      <c r="D602" s="113">
        <v>14.42</v>
      </c>
      <c r="E602" s="93">
        <v>937.3</v>
      </c>
      <c r="F602" s="85" t="s">
        <v>19</v>
      </c>
      <c r="G602" s="27"/>
      <c r="H602"/>
      <c r="I602"/>
      <c r="J602"/>
      <c r="K602"/>
    </row>
    <row r="603" spans="2:11" ht="15">
      <c r="B603" s="90">
        <v>44427.698946759258</v>
      </c>
      <c r="C603" s="92">
        <v>83</v>
      </c>
      <c r="D603" s="113">
        <v>14.435</v>
      </c>
      <c r="E603" s="93">
        <v>1198.105</v>
      </c>
      <c r="F603" s="85" t="s">
        <v>18</v>
      </c>
      <c r="G603" s="27"/>
      <c r="H603"/>
      <c r="I603"/>
      <c r="J603"/>
      <c r="K603"/>
    </row>
    <row r="604" spans="2:11" ht="15">
      <c r="B604" s="90">
        <v>44427.698946759258</v>
      </c>
      <c r="C604" s="92">
        <v>595</v>
      </c>
      <c r="D604" s="113">
        <v>14.435</v>
      </c>
      <c r="E604" s="93">
        <v>8588.8250000000007</v>
      </c>
      <c r="F604" s="85" t="s">
        <v>18</v>
      </c>
      <c r="G604" s="27"/>
      <c r="H604"/>
      <c r="I604"/>
      <c r="J604"/>
      <c r="K604"/>
    </row>
    <row r="605" spans="2:11" ht="15">
      <c r="B605" s="90">
        <v>44427.698946759258</v>
      </c>
      <c r="C605" s="92">
        <v>595</v>
      </c>
      <c r="D605" s="113">
        <v>14.435</v>
      </c>
      <c r="E605" s="93">
        <v>8588.8250000000007</v>
      </c>
      <c r="F605" s="85" t="s">
        <v>18</v>
      </c>
      <c r="G605" s="27"/>
      <c r="H605"/>
      <c r="I605"/>
      <c r="J605"/>
      <c r="K605"/>
    </row>
    <row r="606" spans="2:11" ht="15">
      <c r="B606" s="90">
        <v>44427.698993055557</v>
      </c>
      <c r="C606" s="92">
        <v>637</v>
      </c>
      <c r="D606" s="113">
        <v>14.435</v>
      </c>
      <c r="E606" s="93">
        <v>9195.0950000000012</v>
      </c>
      <c r="F606" s="85" t="s">
        <v>19</v>
      </c>
      <c r="G606" s="27"/>
      <c r="H606"/>
      <c r="I606"/>
      <c r="J606"/>
      <c r="K606"/>
    </row>
    <row r="607" spans="2:11" ht="15">
      <c r="B607" s="90">
        <v>44427.701435185183</v>
      </c>
      <c r="C607" s="92">
        <v>109</v>
      </c>
      <c r="D607" s="113">
        <v>14.425000000000001</v>
      </c>
      <c r="E607" s="93">
        <v>1572.325</v>
      </c>
      <c r="F607" s="85" t="s">
        <v>18</v>
      </c>
      <c r="G607" s="27"/>
      <c r="H607"/>
      <c r="I607"/>
      <c r="J607"/>
      <c r="K607"/>
    </row>
    <row r="608" spans="2:11" ht="15">
      <c r="B608" s="90">
        <v>44427.701435185183</v>
      </c>
      <c r="C608" s="92">
        <v>441</v>
      </c>
      <c r="D608" s="113">
        <v>14.43</v>
      </c>
      <c r="E608" s="93">
        <v>6363.63</v>
      </c>
      <c r="F608" s="85" t="s">
        <v>18</v>
      </c>
      <c r="G608" s="27"/>
      <c r="H608"/>
      <c r="I608"/>
      <c r="J608"/>
      <c r="K608"/>
    </row>
    <row r="609" spans="2:11" ht="15">
      <c r="B609" s="90">
        <v>44427.701435185183</v>
      </c>
      <c r="C609" s="92">
        <v>364</v>
      </c>
      <c r="D609" s="113">
        <v>14.43</v>
      </c>
      <c r="E609" s="93">
        <v>5252.5199999999995</v>
      </c>
      <c r="F609" s="85" t="s">
        <v>18</v>
      </c>
      <c r="G609" s="27"/>
      <c r="H609"/>
      <c r="I609"/>
      <c r="J609"/>
      <c r="K609"/>
    </row>
    <row r="610" spans="2:11" ht="15">
      <c r="B610" s="90">
        <v>44427.701435185183</v>
      </c>
      <c r="C610" s="92">
        <v>182</v>
      </c>
      <c r="D610" s="113">
        <v>14.43</v>
      </c>
      <c r="E610" s="93">
        <v>2626.2599999999998</v>
      </c>
      <c r="F610" s="85" t="s">
        <v>18</v>
      </c>
      <c r="G610" s="27"/>
      <c r="H610"/>
      <c r="I610"/>
      <c r="J610"/>
      <c r="K610"/>
    </row>
    <row r="611" spans="2:11" ht="15">
      <c r="B611" s="90">
        <v>44427.702025462961</v>
      </c>
      <c r="C611" s="92">
        <v>68</v>
      </c>
      <c r="D611" s="113">
        <v>14.45</v>
      </c>
      <c r="E611" s="93">
        <v>982.59999999999991</v>
      </c>
      <c r="F611" s="85" t="s">
        <v>19</v>
      </c>
      <c r="G611" s="27"/>
      <c r="H611"/>
      <c r="I611"/>
      <c r="J611"/>
      <c r="K611"/>
    </row>
    <row r="612" spans="2:11" ht="15">
      <c r="B612" s="90">
        <v>44427.702025462961</v>
      </c>
      <c r="C612" s="92">
        <v>500</v>
      </c>
      <c r="D612" s="113">
        <v>14.45</v>
      </c>
      <c r="E612" s="93">
        <v>7225</v>
      </c>
      <c r="F612" s="85" t="s">
        <v>19</v>
      </c>
      <c r="G612" s="27"/>
      <c r="H612"/>
      <c r="I612"/>
      <c r="J612"/>
      <c r="K612"/>
    </row>
    <row r="613" spans="2:11" ht="15">
      <c r="B613" s="90">
        <v>44427.702025462961</v>
      </c>
      <c r="C613" s="92">
        <v>28</v>
      </c>
      <c r="D613" s="113">
        <v>14.45</v>
      </c>
      <c r="E613" s="93">
        <v>404.59999999999997</v>
      </c>
      <c r="F613" s="85" t="s">
        <v>19</v>
      </c>
      <c r="G613" s="27"/>
      <c r="H613"/>
      <c r="I613"/>
      <c r="J613"/>
      <c r="K613"/>
    </row>
    <row r="614" spans="2:11" ht="15">
      <c r="B614" s="90">
        <v>44427.702453703707</v>
      </c>
      <c r="C614" s="92">
        <v>358</v>
      </c>
      <c r="D614" s="113">
        <v>14.425000000000001</v>
      </c>
      <c r="E614" s="93">
        <v>5164.1500000000005</v>
      </c>
      <c r="F614" s="85" t="s">
        <v>18</v>
      </c>
      <c r="G614" s="27"/>
      <c r="H614"/>
      <c r="I614"/>
      <c r="J614"/>
      <c r="K614"/>
    </row>
    <row r="615" spans="2:11" ht="15">
      <c r="B615" s="90">
        <v>44427.702453703707</v>
      </c>
      <c r="C615" s="92">
        <v>310</v>
      </c>
      <c r="D615" s="113">
        <v>14.425000000000001</v>
      </c>
      <c r="E615" s="93">
        <v>4471.75</v>
      </c>
      <c r="F615" s="85" t="s">
        <v>18</v>
      </c>
      <c r="G615" s="27"/>
      <c r="H615"/>
      <c r="I615"/>
      <c r="J615"/>
      <c r="K615"/>
    </row>
    <row r="616" spans="2:11" ht="15">
      <c r="B616" s="90">
        <v>44427.703252314815</v>
      </c>
      <c r="C616" s="92">
        <v>415</v>
      </c>
      <c r="D616" s="113">
        <v>14.43</v>
      </c>
      <c r="E616" s="93">
        <v>5988.45</v>
      </c>
      <c r="F616" s="85" t="s">
        <v>18</v>
      </c>
      <c r="G616" s="27"/>
      <c r="H616"/>
      <c r="I616"/>
      <c r="J616"/>
      <c r="K616"/>
    </row>
    <row r="617" spans="2:11" ht="15">
      <c r="B617" s="90">
        <v>44427.703252314815</v>
      </c>
      <c r="C617" s="92">
        <v>237</v>
      </c>
      <c r="D617" s="113">
        <v>14.43</v>
      </c>
      <c r="E617" s="93">
        <v>3419.91</v>
      </c>
      <c r="F617" s="85" t="s">
        <v>18</v>
      </c>
      <c r="G617" s="27"/>
      <c r="H617"/>
      <c r="I617"/>
      <c r="J617"/>
      <c r="K617"/>
    </row>
    <row r="618" spans="2:11" ht="15">
      <c r="B618" s="90">
        <v>44427.703252314815</v>
      </c>
      <c r="C618" s="92">
        <v>243</v>
      </c>
      <c r="D618" s="113">
        <v>14.43</v>
      </c>
      <c r="E618" s="93">
        <v>3506.49</v>
      </c>
      <c r="F618" s="85" t="s">
        <v>18</v>
      </c>
      <c r="G618" s="27"/>
      <c r="H618"/>
      <c r="I618"/>
      <c r="J618"/>
      <c r="K618"/>
    </row>
    <row r="619" spans="2:11" ht="15">
      <c r="B619" s="90">
        <v>44427.703252314815</v>
      </c>
      <c r="C619" s="92">
        <v>252</v>
      </c>
      <c r="D619" s="113">
        <v>14.43</v>
      </c>
      <c r="E619" s="93">
        <v>3636.36</v>
      </c>
      <c r="F619" s="85" t="s">
        <v>18</v>
      </c>
      <c r="G619" s="27"/>
      <c r="H619"/>
      <c r="I619"/>
      <c r="J619"/>
      <c r="K619"/>
    </row>
    <row r="620" spans="2:11" ht="15">
      <c r="B620" s="90">
        <v>44427.703252314815</v>
      </c>
      <c r="C620" s="92">
        <v>70</v>
      </c>
      <c r="D620" s="113">
        <v>14.43</v>
      </c>
      <c r="E620" s="93">
        <v>1010.1</v>
      </c>
      <c r="F620" s="85" t="s">
        <v>18</v>
      </c>
      <c r="G620" s="27"/>
      <c r="H620"/>
      <c r="I620"/>
      <c r="J620"/>
      <c r="K620"/>
    </row>
    <row r="621" spans="2:11" ht="15">
      <c r="B621" s="90">
        <v>44427.703252314815</v>
      </c>
      <c r="C621" s="92">
        <v>154</v>
      </c>
      <c r="D621" s="113">
        <v>14.43</v>
      </c>
      <c r="E621" s="93">
        <v>2222.2199999999998</v>
      </c>
      <c r="F621" s="85" t="s">
        <v>18</v>
      </c>
      <c r="G621" s="27"/>
      <c r="H621"/>
      <c r="I621"/>
      <c r="J621"/>
      <c r="K621"/>
    </row>
    <row r="622" spans="2:11" ht="15">
      <c r="B622" s="90">
        <v>44427.705046296294</v>
      </c>
      <c r="C622" s="92">
        <v>633</v>
      </c>
      <c r="D622" s="113">
        <v>14.43</v>
      </c>
      <c r="E622" s="93">
        <v>9134.19</v>
      </c>
      <c r="F622" s="85" t="s">
        <v>19</v>
      </c>
      <c r="G622" s="27"/>
      <c r="H622"/>
      <c r="I622"/>
      <c r="J622"/>
      <c r="K622"/>
    </row>
    <row r="623" spans="2:11" ht="15">
      <c r="B623" s="90">
        <v>44427.70516203704</v>
      </c>
      <c r="C623" s="92">
        <v>827</v>
      </c>
      <c r="D623" s="113">
        <v>14.425000000000001</v>
      </c>
      <c r="E623" s="93">
        <v>11929.475</v>
      </c>
      <c r="F623" s="85" t="s">
        <v>18</v>
      </c>
      <c r="G623" s="27"/>
      <c r="H623"/>
      <c r="I623"/>
      <c r="J623"/>
      <c r="K623"/>
    </row>
    <row r="624" spans="2:11" ht="15">
      <c r="B624" s="90">
        <v>44427.70516203704</v>
      </c>
      <c r="C624" s="92">
        <v>133</v>
      </c>
      <c r="D624" s="113">
        <v>14.425000000000001</v>
      </c>
      <c r="E624" s="93">
        <v>1918.5250000000001</v>
      </c>
      <c r="F624" s="85" t="s">
        <v>18</v>
      </c>
      <c r="G624" s="27"/>
      <c r="H624"/>
      <c r="I624"/>
      <c r="J624"/>
      <c r="K624"/>
    </row>
    <row r="625" spans="2:11" ht="15">
      <c r="B625" s="90">
        <v>44427.70516203704</v>
      </c>
      <c r="C625" s="92">
        <v>859</v>
      </c>
      <c r="D625" s="113">
        <v>14.425000000000001</v>
      </c>
      <c r="E625" s="93">
        <v>12391.075000000001</v>
      </c>
      <c r="F625" s="85" t="s">
        <v>18</v>
      </c>
      <c r="G625" s="27"/>
      <c r="H625"/>
      <c r="I625"/>
      <c r="J625"/>
      <c r="K625"/>
    </row>
    <row r="626" spans="2:11" ht="15">
      <c r="B626" s="90">
        <v>44427.70516203704</v>
      </c>
      <c r="C626" s="92">
        <v>511</v>
      </c>
      <c r="D626" s="113">
        <v>14.425000000000001</v>
      </c>
      <c r="E626" s="93">
        <v>7371.1750000000002</v>
      </c>
      <c r="F626" s="85" t="s">
        <v>18</v>
      </c>
      <c r="G626" s="27"/>
      <c r="H626"/>
      <c r="I626"/>
      <c r="J626"/>
      <c r="K626"/>
    </row>
    <row r="627" spans="2:11" ht="15">
      <c r="B627" s="90">
        <v>44427.707245370373</v>
      </c>
      <c r="C627" s="92">
        <v>156</v>
      </c>
      <c r="D627" s="113">
        <v>14.455</v>
      </c>
      <c r="E627" s="93">
        <v>2254.98</v>
      </c>
      <c r="F627" s="85" t="s">
        <v>19</v>
      </c>
      <c r="G627" s="27"/>
      <c r="H627"/>
      <c r="I627"/>
      <c r="J627"/>
      <c r="K627"/>
    </row>
    <row r="628" spans="2:11" ht="15">
      <c r="B628" s="90">
        <v>44427.707245370373</v>
      </c>
      <c r="C628" s="92">
        <v>497</v>
      </c>
      <c r="D628" s="113">
        <v>14.455</v>
      </c>
      <c r="E628" s="93">
        <v>7184.1350000000002</v>
      </c>
      <c r="F628" s="85" t="s">
        <v>19</v>
      </c>
      <c r="G628" s="27"/>
      <c r="H628"/>
      <c r="I628"/>
      <c r="J628"/>
      <c r="K628"/>
    </row>
    <row r="629" spans="2:11" ht="15">
      <c r="B629" s="90">
        <v>44427.708854166667</v>
      </c>
      <c r="C629" s="92">
        <v>53</v>
      </c>
      <c r="D629" s="113">
        <v>14.455</v>
      </c>
      <c r="E629" s="93">
        <v>766.11500000000001</v>
      </c>
      <c r="F629" s="85" t="s">
        <v>18</v>
      </c>
      <c r="G629" s="27"/>
      <c r="H629"/>
      <c r="I629"/>
      <c r="J629"/>
      <c r="K629"/>
    </row>
    <row r="630" spans="2:11" ht="15">
      <c r="B630" s="90">
        <v>44427.708854166667</v>
      </c>
      <c r="C630" s="92">
        <v>345</v>
      </c>
      <c r="D630" s="113">
        <v>14.455</v>
      </c>
      <c r="E630" s="93">
        <v>4986.9750000000004</v>
      </c>
      <c r="F630" s="85" t="s">
        <v>18</v>
      </c>
      <c r="G630" s="27"/>
      <c r="H630"/>
      <c r="I630"/>
      <c r="J630"/>
      <c r="K630"/>
    </row>
    <row r="631" spans="2:11" ht="15">
      <c r="B631" s="90">
        <v>44427.709444444445</v>
      </c>
      <c r="C631" s="92">
        <v>130</v>
      </c>
      <c r="D631" s="113">
        <v>14.445</v>
      </c>
      <c r="E631" s="93">
        <v>1877.8500000000001</v>
      </c>
      <c r="F631" s="85" t="s">
        <v>18</v>
      </c>
      <c r="G631" s="27"/>
      <c r="H631"/>
      <c r="I631"/>
      <c r="J631"/>
      <c r="K631"/>
    </row>
    <row r="632" spans="2:11" ht="15">
      <c r="B632" s="90">
        <v>44427.709664351853</v>
      </c>
      <c r="C632" s="92">
        <v>216</v>
      </c>
      <c r="D632" s="113">
        <v>14.455</v>
      </c>
      <c r="E632" s="93">
        <v>3122.28</v>
      </c>
      <c r="F632" s="85" t="s">
        <v>19</v>
      </c>
      <c r="G632" s="27"/>
      <c r="H632"/>
      <c r="I632"/>
      <c r="J632"/>
      <c r="K632"/>
    </row>
    <row r="633" spans="2:11" ht="15">
      <c r="B633" s="90">
        <v>44427.710694444446</v>
      </c>
      <c r="C633" s="92">
        <v>307</v>
      </c>
      <c r="D633" s="113">
        <v>14.465</v>
      </c>
      <c r="E633" s="93">
        <v>4440.7550000000001</v>
      </c>
      <c r="F633" s="85" t="s">
        <v>19</v>
      </c>
      <c r="G633" s="27"/>
      <c r="H633"/>
      <c r="I633"/>
      <c r="J633"/>
      <c r="K633"/>
    </row>
    <row r="634" spans="2:11" ht="15">
      <c r="B634" s="90">
        <v>44427.711469907408</v>
      </c>
      <c r="C634" s="92">
        <v>456</v>
      </c>
      <c r="D634" s="113">
        <v>14.465</v>
      </c>
      <c r="E634" s="93">
        <v>6596.04</v>
      </c>
      <c r="F634" s="85" t="s">
        <v>18</v>
      </c>
      <c r="G634" s="27"/>
      <c r="H634"/>
      <c r="I634"/>
      <c r="J634"/>
      <c r="K634"/>
    </row>
    <row r="635" spans="2:11" ht="15">
      <c r="B635" s="90">
        <v>44427.711469907408</v>
      </c>
      <c r="C635" s="92">
        <v>465</v>
      </c>
      <c r="D635" s="113">
        <v>14.465</v>
      </c>
      <c r="E635" s="93">
        <v>6726.2250000000004</v>
      </c>
      <c r="F635" s="85" t="s">
        <v>18</v>
      </c>
      <c r="G635" s="27"/>
      <c r="H635"/>
      <c r="I635"/>
      <c r="J635"/>
      <c r="K635"/>
    </row>
    <row r="636" spans="2:11" ht="15">
      <c r="B636" s="90">
        <v>44427.711469907408</v>
      </c>
      <c r="C636" s="92">
        <v>35</v>
      </c>
      <c r="D636" s="113">
        <v>14.465</v>
      </c>
      <c r="E636" s="93">
        <v>506.27499999999998</v>
      </c>
      <c r="F636" s="85" t="s">
        <v>18</v>
      </c>
      <c r="G636" s="27"/>
      <c r="H636"/>
      <c r="I636"/>
      <c r="J636"/>
      <c r="K636"/>
    </row>
    <row r="637" spans="2:11" ht="15">
      <c r="B637" s="90">
        <v>44427.711469907408</v>
      </c>
      <c r="C637" s="92">
        <v>500</v>
      </c>
      <c r="D637" s="113">
        <v>14.465</v>
      </c>
      <c r="E637" s="93">
        <v>7232.5</v>
      </c>
      <c r="F637" s="85" t="s">
        <v>18</v>
      </c>
      <c r="G637" s="27"/>
      <c r="H637"/>
      <c r="I637"/>
      <c r="J637"/>
      <c r="K637"/>
    </row>
    <row r="638" spans="2:11" ht="15">
      <c r="B638" s="90">
        <v>44427.711469907408</v>
      </c>
      <c r="C638" s="92">
        <v>535</v>
      </c>
      <c r="D638" s="113">
        <v>14.465</v>
      </c>
      <c r="E638" s="93">
        <v>7738.7749999999996</v>
      </c>
      <c r="F638" s="85" t="s">
        <v>18</v>
      </c>
      <c r="G638" s="27"/>
      <c r="H638"/>
      <c r="I638"/>
      <c r="J638"/>
      <c r="K638"/>
    </row>
    <row r="639" spans="2:11" ht="15">
      <c r="B639" s="90">
        <v>44427.711921296293</v>
      </c>
      <c r="C639" s="92">
        <v>91</v>
      </c>
      <c r="D639" s="113">
        <v>14.47</v>
      </c>
      <c r="E639" s="93">
        <v>1316.77</v>
      </c>
      <c r="F639" s="85" t="s">
        <v>19</v>
      </c>
      <c r="G639" s="27"/>
      <c r="H639"/>
      <c r="I639"/>
      <c r="J639"/>
      <c r="K639"/>
    </row>
    <row r="640" spans="2:11" ht="15">
      <c r="B640" s="90">
        <v>44427.711921296293</v>
      </c>
      <c r="C640" s="92">
        <v>500</v>
      </c>
      <c r="D640" s="113">
        <v>14.47</v>
      </c>
      <c r="E640" s="93">
        <v>7235</v>
      </c>
      <c r="F640" s="85" t="s">
        <v>19</v>
      </c>
      <c r="G640" s="27"/>
      <c r="H640"/>
      <c r="I640"/>
      <c r="J640"/>
      <c r="K640"/>
    </row>
    <row r="641" spans="2:11" ht="15">
      <c r="B641" s="90">
        <v>44427.71199074074</v>
      </c>
      <c r="C641" s="92">
        <v>855</v>
      </c>
      <c r="D641" s="113">
        <v>14.465</v>
      </c>
      <c r="E641" s="93">
        <v>12367.575000000001</v>
      </c>
      <c r="F641" s="85" t="s">
        <v>18</v>
      </c>
      <c r="G641" s="27"/>
      <c r="H641"/>
      <c r="I641"/>
      <c r="J641"/>
      <c r="K641"/>
    </row>
    <row r="642" spans="2:11" ht="15">
      <c r="B642" s="90">
        <v>44427.712002314816</v>
      </c>
      <c r="C642" s="92">
        <v>74</v>
      </c>
      <c r="D642" s="113">
        <v>14.46</v>
      </c>
      <c r="E642" s="93">
        <v>1070.04</v>
      </c>
      <c r="F642" s="85" t="s">
        <v>18</v>
      </c>
      <c r="G642" s="27"/>
      <c r="H642"/>
      <c r="I642"/>
      <c r="J642"/>
      <c r="K642"/>
    </row>
    <row r="643" spans="2:11" ht="15">
      <c r="B643" s="90">
        <v>44427.712002314816</v>
      </c>
      <c r="C643" s="92">
        <v>39</v>
      </c>
      <c r="D643" s="113">
        <v>14.46</v>
      </c>
      <c r="E643" s="93">
        <v>563.94000000000005</v>
      </c>
      <c r="F643" s="85" t="s">
        <v>18</v>
      </c>
      <c r="G643" s="27"/>
      <c r="H643"/>
      <c r="I643"/>
      <c r="J643"/>
      <c r="K643"/>
    </row>
    <row r="644" spans="2:11" ht="15">
      <c r="B644" s="90">
        <v>44427.714363425926</v>
      </c>
      <c r="C644" s="92">
        <v>470</v>
      </c>
      <c r="D644" s="113">
        <v>14.484999999999999</v>
      </c>
      <c r="E644" s="93">
        <v>6807.95</v>
      </c>
      <c r="F644" s="85" t="s">
        <v>19</v>
      </c>
      <c r="G644" s="27"/>
      <c r="H644"/>
      <c r="I644"/>
      <c r="J644"/>
      <c r="K644"/>
    </row>
    <row r="645" spans="2:11" ht="15">
      <c r="B645" s="90">
        <v>44427.714363425926</v>
      </c>
      <c r="C645" s="92">
        <v>159</v>
      </c>
      <c r="D645" s="113">
        <v>14.484999999999999</v>
      </c>
      <c r="E645" s="93">
        <v>2303.1149999999998</v>
      </c>
      <c r="F645" s="85" t="s">
        <v>19</v>
      </c>
      <c r="G645" s="27"/>
      <c r="H645"/>
      <c r="I645"/>
      <c r="J645"/>
      <c r="K645"/>
    </row>
    <row r="646" spans="2:11" ht="15">
      <c r="B646" s="90">
        <v>44427.714456018519</v>
      </c>
      <c r="C646" s="92">
        <v>504</v>
      </c>
      <c r="D646" s="113">
        <v>14.48</v>
      </c>
      <c r="E646" s="93">
        <v>7297.92</v>
      </c>
      <c r="F646" s="85" t="s">
        <v>18</v>
      </c>
      <c r="G646" s="27"/>
      <c r="H646"/>
      <c r="I646"/>
      <c r="J646"/>
      <c r="K646"/>
    </row>
    <row r="647" spans="2:11" ht="15">
      <c r="B647" s="90">
        <v>44427.714456018519</v>
      </c>
      <c r="C647" s="92">
        <v>89</v>
      </c>
      <c r="D647" s="113">
        <v>14.48</v>
      </c>
      <c r="E647" s="93">
        <v>1288.72</v>
      </c>
      <c r="F647" s="85" t="s">
        <v>18</v>
      </c>
      <c r="G647" s="27"/>
      <c r="H647"/>
      <c r="I647"/>
      <c r="J647"/>
      <c r="K647"/>
    </row>
    <row r="648" spans="2:11" ht="15">
      <c r="B648" s="90">
        <v>44427.714456018519</v>
      </c>
      <c r="C648" s="92">
        <v>415</v>
      </c>
      <c r="D648" s="113">
        <v>14.48</v>
      </c>
      <c r="E648" s="93">
        <v>6009.2</v>
      </c>
      <c r="F648" s="85" t="s">
        <v>18</v>
      </c>
      <c r="G648" s="27"/>
      <c r="H648"/>
      <c r="I648"/>
      <c r="J648"/>
      <c r="K648"/>
    </row>
    <row r="649" spans="2:11" ht="15">
      <c r="B649" s="90">
        <v>44427.715162037035</v>
      </c>
      <c r="C649" s="92">
        <v>69</v>
      </c>
      <c r="D649" s="113">
        <v>14.484999999999999</v>
      </c>
      <c r="E649" s="93">
        <v>999.46499999999992</v>
      </c>
      <c r="F649" s="85" t="s">
        <v>18</v>
      </c>
      <c r="G649" s="27"/>
      <c r="H649"/>
      <c r="I649"/>
      <c r="J649"/>
      <c r="K649"/>
    </row>
    <row r="650" spans="2:11" ht="15">
      <c r="B650" s="90">
        <v>44427.715162037035</v>
      </c>
      <c r="C650" s="92">
        <v>500</v>
      </c>
      <c r="D650" s="113">
        <v>14.484999999999999</v>
      </c>
      <c r="E650" s="93">
        <v>7242.5</v>
      </c>
      <c r="F650" s="85" t="s">
        <v>18</v>
      </c>
      <c r="G650" s="27"/>
      <c r="H650"/>
      <c r="I650"/>
      <c r="J650"/>
      <c r="K650"/>
    </row>
    <row r="651" spans="2:11" ht="15">
      <c r="B651" s="90">
        <v>44427.715162037035</v>
      </c>
      <c r="C651" s="92">
        <v>55</v>
      </c>
      <c r="D651" s="113">
        <v>14.484999999999999</v>
      </c>
      <c r="E651" s="93">
        <v>796.67499999999995</v>
      </c>
      <c r="F651" s="85" t="s">
        <v>18</v>
      </c>
      <c r="G651" s="27"/>
      <c r="H651"/>
      <c r="I651"/>
      <c r="J651"/>
      <c r="K651"/>
    </row>
    <row r="652" spans="2:11" ht="15">
      <c r="B652" s="90">
        <v>44427.715162037035</v>
      </c>
      <c r="C652" s="92">
        <v>453</v>
      </c>
      <c r="D652" s="113">
        <v>14.484999999999999</v>
      </c>
      <c r="E652" s="93">
        <v>6561.7049999999999</v>
      </c>
      <c r="F652" s="85" t="s">
        <v>18</v>
      </c>
      <c r="G652" s="27"/>
      <c r="H652"/>
      <c r="I652"/>
      <c r="J652"/>
      <c r="K652"/>
    </row>
    <row r="653" spans="2:11" ht="15">
      <c r="B653" s="90">
        <v>44427.715555555558</v>
      </c>
      <c r="C653" s="92">
        <v>388</v>
      </c>
      <c r="D653" s="113">
        <v>14.48</v>
      </c>
      <c r="E653" s="93">
        <v>5618.24</v>
      </c>
      <c r="F653" s="85" t="s">
        <v>18</v>
      </c>
      <c r="G653" s="27"/>
      <c r="H653"/>
      <c r="I653"/>
      <c r="J653"/>
      <c r="K653"/>
    </row>
    <row r="654" spans="2:11" ht="15">
      <c r="B654" s="90">
        <v>44427.715555555558</v>
      </c>
      <c r="C654" s="92">
        <v>160</v>
      </c>
      <c r="D654" s="113">
        <v>14.475</v>
      </c>
      <c r="E654" s="93">
        <v>2316</v>
      </c>
      <c r="F654" s="85" t="s">
        <v>18</v>
      </c>
      <c r="G654" s="27"/>
      <c r="H654"/>
      <c r="I654"/>
      <c r="J654"/>
      <c r="K654"/>
    </row>
    <row r="655" spans="2:11" ht="15">
      <c r="B655" s="90">
        <v>44427.715555555558</v>
      </c>
      <c r="C655" s="92">
        <v>107</v>
      </c>
      <c r="D655" s="113">
        <v>14.475</v>
      </c>
      <c r="E655" s="93">
        <v>1548.825</v>
      </c>
      <c r="F655" s="85" t="s">
        <v>18</v>
      </c>
      <c r="G655" s="27"/>
      <c r="H655"/>
      <c r="I655"/>
      <c r="J655"/>
      <c r="K655"/>
    </row>
    <row r="656" spans="2:11" ht="15">
      <c r="B656" s="90">
        <v>44427.715555555558</v>
      </c>
      <c r="C656" s="92">
        <v>26</v>
      </c>
      <c r="D656" s="113">
        <v>14.475</v>
      </c>
      <c r="E656" s="93">
        <v>376.34999999999997</v>
      </c>
      <c r="F656" s="85" t="s">
        <v>18</v>
      </c>
      <c r="G656" s="27"/>
      <c r="H656"/>
      <c r="I656"/>
      <c r="J656"/>
      <c r="K656"/>
    </row>
    <row r="657" spans="2:11" ht="15">
      <c r="B657" s="90">
        <v>44427.715555555558</v>
      </c>
      <c r="C657" s="92">
        <v>273</v>
      </c>
      <c r="D657" s="113">
        <v>14.475</v>
      </c>
      <c r="E657" s="93">
        <v>3951.6749999999997</v>
      </c>
      <c r="F657" s="85" t="s">
        <v>18</v>
      </c>
      <c r="G657" s="27"/>
      <c r="H657"/>
      <c r="I657"/>
      <c r="J657"/>
      <c r="K657"/>
    </row>
    <row r="658" spans="2:11" ht="15">
      <c r="B658" s="90">
        <v>44427.715555555558</v>
      </c>
      <c r="C658" s="92">
        <v>64</v>
      </c>
      <c r="D658" s="113">
        <v>14.475</v>
      </c>
      <c r="E658" s="93">
        <v>926.4</v>
      </c>
      <c r="F658" s="85" t="s">
        <v>18</v>
      </c>
      <c r="G658" s="27"/>
      <c r="H658"/>
      <c r="I658"/>
      <c r="J658"/>
      <c r="K658"/>
    </row>
    <row r="659" spans="2:11" ht="15">
      <c r="B659" s="90">
        <v>44427.715555555558</v>
      </c>
      <c r="C659" s="92">
        <v>68</v>
      </c>
      <c r="D659" s="113">
        <v>14.475</v>
      </c>
      <c r="E659" s="93">
        <v>984.3</v>
      </c>
      <c r="F659" s="85" t="s">
        <v>18</v>
      </c>
      <c r="G659" s="27"/>
      <c r="H659"/>
      <c r="I659"/>
      <c r="J659"/>
      <c r="K659"/>
    </row>
    <row r="660" spans="2:11" ht="15">
      <c r="B660" s="90">
        <v>44427.715555555558</v>
      </c>
      <c r="C660" s="92">
        <v>129</v>
      </c>
      <c r="D660" s="113">
        <v>14.475</v>
      </c>
      <c r="E660" s="93">
        <v>1867.2749999999999</v>
      </c>
      <c r="F660" s="85" t="s">
        <v>18</v>
      </c>
      <c r="G660" s="27"/>
      <c r="H660"/>
      <c r="I660"/>
      <c r="J660"/>
      <c r="K660"/>
    </row>
    <row r="661" spans="2:11" ht="15">
      <c r="B661" s="90">
        <v>44427.716504629629</v>
      </c>
      <c r="C661" s="92">
        <v>466</v>
      </c>
      <c r="D661" s="113">
        <v>14.48</v>
      </c>
      <c r="E661" s="93">
        <v>6747.68</v>
      </c>
      <c r="F661" s="85" t="s">
        <v>18</v>
      </c>
      <c r="G661" s="27"/>
      <c r="H661"/>
      <c r="I661"/>
      <c r="J661"/>
      <c r="K661"/>
    </row>
    <row r="662" spans="2:11" ht="15">
      <c r="B662" s="90">
        <v>44427.716504629629</v>
      </c>
      <c r="C662" s="92">
        <v>657</v>
      </c>
      <c r="D662" s="113">
        <v>14.48</v>
      </c>
      <c r="E662" s="93">
        <v>9513.36</v>
      </c>
      <c r="F662" s="85" t="s">
        <v>19</v>
      </c>
      <c r="G662" s="27"/>
      <c r="H662"/>
      <c r="I662"/>
      <c r="J662"/>
      <c r="K662"/>
    </row>
    <row r="663" spans="2:11" ht="15">
      <c r="B663" s="90">
        <v>44427.718692129631</v>
      </c>
      <c r="C663" s="92">
        <v>177</v>
      </c>
      <c r="D663" s="113">
        <v>14.48</v>
      </c>
      <c r="E663" s="93">
        <v>2562.96</v>
      </c>
      <c r="F663" s="85" t="s">
        <v>19</v>
      </c>
      <c r="G663" s="27"/>
      <c r="H663"/>
      <c r="I663"/>
      <c r="J663"/>
      <c r="K663"/>
    </row>
    <row r="664" spans="2:11" ht="15">
      <c r="B664" s="90">
        <v>44427.718692129631</v>
      </c>
      <c r="C664" s="92">
        <v>106</v>
      </c>
      <c r="D664" s="113">
        <v>14.475</v>
      </c>
      <c r="E664" s="93">
        <v>1534.35</v>
      </c>
      <c r="F664" s="85" t="s">
        <v>19</v>
      </c>
      <c r="G664" s="27"/>
      <c r="H664"/>
      <c r="I664"/>
      <c r="J664"/>
      <c r="K664"/>
    </row>
    <row r="665" spans="2:11" ht="15">
      <c r="B665" s="90">
        <v>44427.720775462964</v>
      </c>
      <c r="C665" s="92">
        <v>186</v>
      </c>
      <c r="D665" s="113">
        <v>14.46</v>
      </c>
      <c r="E665" s="93">
        <v>2689.56</v>
      </c>
      <c r="F665" s="85" t="s">
        <v>18</v>
      </c>
      <c r="G665" s="27"/>
      <c r="H665"/>
      <c r="I665"/>
      <c r="J665"/>
      <c r="K665"/>
    </row>
    <row r="666" spans="2:11" ht="15">
      <c r="B666" s="90">
        <v>44427.720775462964</v>
      </c>
      <c r="C666" s="92">
        <v>186</v>
      </c>
      <c r="D666" s="113">
        <v>14.46</v>
      </c>
      <c r="E666" s="93">
        <v>2689.56</v>
      </c>
      <c r="F666" s="85" t="s">
        <v>18</v>
      </c>
      <c r="G666" s="27"/>
      <c r="H666"/>
      <c r="I666"/>
      <c r="J666"/>
      <c r="K666"/>
    </row>
    <row r="667" spans="2:11" ht="15">
      <c r="B667" s="90">
        <v>44427.720775462964</v>
      </c>
      <c r="C667" s="92">
        <v>365</v>
      </c>
      <c r="D667" s="113">
        <v>14.46</v>
      </c>
      <c r="E667" s="93">
        <v>5277.9000000000005</v>
      </c>
      <c r="F667" s="85" t="s">
        <v>18</v>
      </c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43" priority="4">
      <formula>$D15&gt;#REF!</formula>
    </cfRule>
  </conditionalFormatting>
  <conditionalFormatting sqref="K15">
    <cfRule type="expression" dxfId="42" priority="3">
      <formula>$D15&gt;#REF!</formula>
    </cfRule>
  </conditionalFormatting>
  <conditionalFormatting sqref="K16">
    <cfRule type="expression" dxfId="41" priority="2">
      <formula>$D16&gt;#REF!</formula>
    </cfRule>
  </conditionalFormatting>
  <conditionalFormatting sqref="D15">
    <cfRule type="expression" dxfId="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91A5F0-CA3E-483D-BED5-0B72179DB0DE}">
  <sheetPr codeName="Sheet5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6</v>
      </c>
      <c r="C15" s="82">
        <f>I15+I16</f>
        <v>167000</v>
      </c>
      <c r="D15" s="83">
        <f>ROUND((E15/C15),6)</f>
        <v>14.545793</v>
      </c>
      <c r="E15" s="84">
        <f>ROUND((K15+K16),2)</f>
        <v>2429147.46</v>
      </c>
      <c r="F15" s="56"/>
      <c r="H15" s="79" t="s">
        <v>18</v>
      </c>
      <c r="I15" s="80">
        <f>SUMIF(F:F,$H$15,C:C)</f>
        <v>126000</v>
      </c>
      <c r="J15" s="83">
        <f>ROUND((K15/I15),6)</f>
        <v>14.546531999999999</v>
      </c>
      <c r="K15" s="84">
        <f>ROUND(SUMIF(F:F,$H$15,E:E),2)</f>
        <v>1832863.0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1000</v>
      </c>
      <c r="J16" s="83">
        <f>ROUND((K16/I16),6)</f>
        <v>14.543521999999999</v>
      </c>
      <c r="K16" s="84">
        <f>ROUND(SUMIF(F:F,$H$16,E:E),2)</f>
        <v>596284.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6.378472222219</v>
      </c>
      <c r="C21" s="91">
        <v>101</v>
      </c>
      <c r="D21" s="112">
        <v>14.484999999999999</v>
      </c>
      <c r="E21" s="93">
        <v>1462.9849999999999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26.37940972222</v>
      </c>
      <c r="C22" s="91">
        <v>174</v>
      </c>
      <c r="D22" s="112">
        <v>14.484999999999999</v>
      </c>
      <c r="E22" s="93">
        <v>2520.39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26.380115740743</v>
      </c>
      <c r="C23" s="92">
        <v>387</v>
      </c>
      <c r="D23" s="113">
        <v>14.48</v>
      </c>
      <c r="E23" s="93">
        <v>5603.76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26.380115740743</v>
      </c>
      <c r="C24" s="92">
        <v>1069</v>
      </c>
      <c r="D24" s="113">
        <v>14.484999999999999</v>
      </c>
      <c r="E24" s="93">
        <v>15484.46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26.380115740743</v>
      </c>
      <c r="C25" s="92">
        <v>864</v>
      </c>
      <c r="D25" s="113">
        <v>14.484999999999999</v>
      </c>
      <c r="E25" s="93">
        <v>12515.039999999999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26.380115740743</v>
      </c>
      <c r="C26" s="92">
        <v>259</v>
      </c>
      <c r="D26" s="113">
        <v>14.49</v>
      </c>
      <c r="E26" s="93">
        <v>3752.91</v>
      </c>
      <c r="F26" s="85" t="s">
        <v>19</v>
      </c>
      <c r="G26" s="72"/>
    </row>
    <row r="27" spans="2:12" ht="12.75">
      <c r="B27" s="90">
        <v>44426.380115740743</v>
      </c>
      <c r="C27" s="92">
        <v>176</v>
      </c>
      <c r="D27" s="113">
        <v>14.49</v>
      </c>
      <c r="E27" s="93">
        <v>2550.2400000000002</v>
      </c>
      <c r="F27" s="85" t="s">
        <v>19</v>
      </c>
      <c r="G27" s="72"/>
    </row>
    <row r="28" spans="2:12" ht="12.75">
      <c r="B28" s="90">
        <v>44426.380115740743</v>
      </c>
      <c r="C28" s="92">
        <v>184</v>
      </c>
      <c r="D28" s="113">
        <v>14.49</v>
      </c>
      <c r="E28" s="93">
        <v>2666.16</v>
      </c>
      <c r="F28" s="85" t="s">
        <v>19</v>
      </c>
      <c r="G28" s="72"/>
    </row>
    <row r="29" spans="2:12" ht="12.75">
      <c r="B29" s="90">
        <v>44426.381226851852</v>
      </c>
      <c r="C29" s="92">
        <v>881</v>
      </c>
      <c r="D29" s="113">
        <v>14.484999999999999</v>
      </c>
      <c r="E29" s="93">
        <v>12761.285</v>
      </c>
      <c r="F29" s="85" t="s">
        <v>18</v>
      </c>
      <c r="G29" s="72"/>
    </row>
    <row r="30" spans="2:12" ht="12.75">
      <c r="B30" s="90">
        <v>44426.381226851852</v>
      </c>
      <c r="C30" s="92">
        <v>1080</v>
      </c>
      <c r="D30" s="113">
        <v>14.484999999999999</v>
      </c>
      <c r="E30" s="93">
        <v>15643.8</v>
      </c>
      <c r="F30" s="85" t="s">
        <v>18</v>
      </c>
      <c r="G30" s="72"/>
    </row>
    <row r="31" spans="2:12" ht="15">
      <c r="B31" s="90">
        <v>44426.381226851852</v>
      </c>
      <c r="C31" s="92">
        <v>731</v>
      </c>
      <c r="D31" s="113">
        <v>14.484999999999999</v>
      </c>
      <c r="E31" s="93">
        <v>10588.535</v>
      </c>
      <c r="F31" s="85" t="s">
        <v>18</v>
      </c>
      <c r="G31" s="72"/>
      <c r="H31"/>
      <c r="I31"/>
      <c r="J31"/>
      <c r="K31" s="76"/>
    </row>
    <row r="32" spans="2:12" ht="12.75">
      <c r="B32" s="90">
        <v>44426.381226851852</v>
      </c>
      <c r="C32" s="92">
        <v>15</v>
      </c>
      <c r="D32" s="113">
        <v>14.484999999999999</v>
      </c>
      <c r="E32" s="93">
        <v>217.27499999999998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26.381226851852</v>
      </c>
      <c r="C33" s="92">
        <v>191</v>
      </c>
      <c r="D33" s="113">
        <v>14.48</v>
      </c>
      <c r="E33" s="93">
        <v>2765.6800000000003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26.381226851852</v>
      </c>
      <c r="C34" s="92">
        <v>473</v>
      </c>
      <c r="D34" s="113">
        <v>14.48</v>
      </c>
      <c r="E34" s="93">
        <v>6849.04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26.382557870369</v>
      </c>
      <c r="C35" s="92">
        <v>863</v>
      </c>
      <c r="D35" s="113">
        <v>14.475</v>
      </c>
      <c r="E35" s="93">
        <v>12491.924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26.384189814817</v>
      </c>
      <c r="C36" s="92">
        <v>59</v>
      </c>
      <c r="D36" s="113">
        <v>14.565</v>
      </c>
      <c r="E36" s="93">
        <v>859.33499999999992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26.384189814817</v>
      </c>
      <c r="C37" s="92">
        <v>27</v>
      </c>
      <c r="D37" s="113">
        <v>14.565</v>
      </c>
      <c r="E37" s="93">
        <v>393.255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26.384189814817</v>
      </c>
      <c r="C38" s="92">
        <v>870</v>
      </c>
      <c r="D38" s="113">
        <v>14.565</v>
      </c>
      <c r="E38" s="93">
        <v>12671.55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26.384189814817</v>
      </c>
      <c r="C39" s="92">
        <v>396</v>
      </c>
      <c r="D39" s="113">
        <v>14.574999999999999</v>
      </c>
      <c r="E39" s="93">
        <v>5771.7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26.384189814817</v>
      </c>
      <c r="C40" s="92">
        <v>171</v>
      </c>
      <c r="D40" s="113">
        <v>14.574999999999999</v>
      </c>
      <c r="E40" s="93">
        <v>2492.3249999999998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26.384247685186</v>
      </c>
      <c r="C41" s="92">
        <v>911</v>
      </c>
      <c r="D41" s="113">
        <v>14.56</v>
      </c>
      <c r="E41" s="93">
        <v>13264.16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26.386041666665</v>
      </c>
      <c r="C42" s="92">
        <v>167</v>
      </c>
      <c r="D42" s="113">
        <v>14.585000000000001</v>
      </c>
      <c r="E42" s="93">
        <v>2435.6950000000002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26.386041666665</v>
      </c>
      <c r="C43" s="92">
        <v>798</v>
      </c>
      <c r="D43" s="113">
        <v>14.585000000000001</v>
      </c>
      <c r="E43" s="93">
        <v>11638.83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26.386041666665</v>
      </c>
      <c r="C44" s="92">
        <v>429</v>
      </c>
      <c r="D44" s="113">
        <v>14.59</v>
      </c>
      <c r="E44" s="93">
        <v>6259.11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26.386041666665</v>
      </c>
      <c r="C45" s="92">
        <v>634</v>
      </c>
      <c r="D45" s="113">
        <v>14.595000000000001</v>
      </c>
      <c r="E45" s="93">
        <v>9253.23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26.386678240742</v>
      </c>
      <c r="C46" s="92">
        <v>143</v>
      </c>
      <c r="D46" s="113">
        <v>14.57</v>
      </c>
      <c r="E46" s="93">
        <v>2083.5100000000002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26.386678240742</v>
      </c>
      <c r="C47" s="92">
        <v>265</v>
      </c>
      <c r="D47" s="113">
        <v>14.57</v>
      </c>
      <c r="E47" s="93">
        <v>3861.05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26.387719907405</v>
      </c>
      <c r="C48" s="92">
        <v>401</v>
      </c>
      <c r="D48" s="113">
        <v>14.555</v>
      </c>
      <c r="E48" s="93">
        <v>5836.5550000000003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6.38857638889</v>
      </c>
      <c r="C49" s="92">
        <v>431</v>
      </c>
      <c r="D49" s="113">
        <v>14.555</v>
      </c>
      <c r="E49" s="93">
        <v>6273.2049999999999</v>
      </c>
      <c r="F49" s="85" t="s">
        <v>18</v>
      </c>
      <c r="G49" s="72"/>
      <c r="H49"/>
      <c r="I49"/>
      <c r="J49"/>
      <c r="K49"/>
    </row>
    <row r="50" spans="2:11" ht="15">
      <c r="B50" s="90">
        <v>44426.38857638889</v>
      </c>
      <c r="C50" s="92">
        <v>185</v>
      </c>
      <c r="D50" s="113">
        <v>14.56</v>
      </c>
      <c r="E50" s="93">
        <v>2693.6</v>
      </c>
      <c r="F50" s="85" t="s">
        <v>19</v>
      </c>
      <c r="G50" s="27"/>
      <c r="H50"/>
      <c r="I50"/>
      <c r="J50"/>
      <c r="K50"/>
    </row>
    <row r="51" spans="2:11" ht="15">
      <c r="B51" s="90">
        <v>44426.38857638889</v>
      </c>
      <c r="C51" s="92">
        <v>496</v>
      </c>
      <c r="D51" s="113">
        <v>14.56</v>
      </c>
      <c r="E51" s="93">
        <v>7221.76</v>
      </c>
      <c r="F51" s="85" t="s">
        <v>19</v>
      </c>
      <c r="G51" s="27"/>
      <c r="H51"/>
      <c r="I51"/>
      <c r="J51"/>
      <c r="K51"/>
    </row>
    <row r="52" spans="2:11" ht="15">
      <c r="B52" s="90">
        <v>44426.389050925929</v>
      </c>
      <c r="C52" s="92">
        <v>492</v>
      </c>
      <c r="D52" s="113">
        <v>14.535</v>
      </c>
      <c r="E52" s="93">
        <v>7151.22</v>
      </c>
      <c r="F52" s="85" t="s">
        <v>18</v>
      </c>
      <c r="G52" s="27"/>
      <c r="H52"/>
      <c r="I52"/>
      <c r="J52"/>
      <c r="K52"/>
    </row>
    <row r="53" spans="2:11" ht="15">
      <c r="B53" s="90">
        <v>44426.389490740738</v>
      </c>
      <c r="C53" s="92">
        <v>396</v>
      </c>
      <c r="D53" s="113">
        <v>14.505000000000001</v>
      </c>
      <c r="E53" s="93">
        <v>5743.9800000000005</v>
      </c>
      <c r="F53" s="85" t="s">
        <v>18</v>
      </c>
      <c r="G53" s="27"/>
      <c r="H53"/>
      <c r="I53"/>
      <c r="J53"/>
      <c r="K53"/>
    </row>
    <row r="54" spans="2:11" ht="15">
      <c r="B54" s="90">
        <v>44426.390844907408</v>
      </c>
      <c r="C54" s="92">
        <v>432</v>
      </c>
      <c r="D54" s="113">
        <v>14.505000000000001</v>
      </c>
      <c r="E54" s="93">
        <v>6266.1600000000008</v>
      </c>
      <c r="F54" s="85" t="s">
        <v>18</v>
      </c>
      <c r="G54" s="27"/>
      <c r="H54"/>
      <c r="I54"/>
      <c r="J54"/>
      <c r="K54"/>
    </row>
    <row r="55" spans="2:11" ht="15">
      <c r="B55" s="90">
        <v>44426.391724537039</v>
      </c>
      <c r="C55" s="92">
        <v>120</v>
      </c>
      <c r="D55" s="113">
        <v>14.51</v>
      </c>
      <c r="E55" s="93">
        <v>1741.2</v>
      </c>
      <c r="F55" s="85" t="s">
        <v>18</v>
      </c>
      <c r="G55" s="27"/>
      <c r="H55"/>
      <c r="I55"/>
      <c r="J55"/>
      <c r="K55"/>
    </row>
    <row r="56" spans="2:11" ht="15">
      <c r="B56" s="90">
        <v>44426.391724537039</v>
      </c>
      <c r="C56" s="92">
        <v>510</v>
      </c>
      <c r="D56" s="113">
        <v>14.51</v>
      </c>
      <c r="E56" s="93">
        <v>7400.0999999999995</v>
      </c>
      <c r="F56" s="85" t="s">
        <v>18</v>
      </c>
      <c r="G56" s="27"/>
      <c r="H56"/>
      <c r="I56"/>
      <c r="J56"/>
      <c r="K56"/>
    </row>
    <row r="57" spans="2:11" ht="15">
      <c r="B57" s="90">
        <v>44426.392534722225</v>
      </c>
      <c r="C57" s="92">
        <v>98</v>
      </c>
      <c r="D57" s="113">
        <v>14.535</v>
      </c>
      <c r="E57" s="93">
        <v>1424.43</v>
      </c>
      <c r="F57" s="85" t="s">
        <v>18</v>
      </c>
      <c r="G57" s="27"/>
      <c r="H57"/>
      <c r="I57"/>
      <c r="J57"/>
      <c r="K57"/>
    </row>
    <row r="58" spans="2:11" ht="15">
      <c r="B58" s="90">
        <v>44426.392534722225</v>
      </c>
      <c r="C58" s="92">
        <v>392</v>
      </c>
      <c r="D58" s="113">
        <v>14.535</v>
      </c>
      <c r="E58" s="93">
        <v>5697.72</v>
      </c>
      <c r="F58" s="85" t="s">
        <v>18</v>
      </c>
      <c r="G58" s="27"/>
      <c r="H58"/>
      <c r="I58"/>
      <c r="J58"/>
      <c r="K58"/>
    </row>
    <row r="59" spans="2:11" ht="15">
      <c r="B59" s="90">
        <v>44426.392534722225</v>
      </c>
      <c r="C59" s="92">
        <v>635</v>
      </c>
      <c r="D59" s="113">
        <v>14.53</v>
      </c>
      <c r="E59" s="93">
        <v>9226.5499999999993</v>
      </c>
      <c r="F59" s="85" t="s">
        <v>19</v>
      </c>
      <c r="G59" s="27"/>
      <c r="H59"/>
      <c r="I59"/>
      <c r="J59"/>
      <c r="K59"/>
    </row>
    <row r="60" spans="2:11" ht="15">
      <c r="B60" s="90">
        <v>44426.392743055556</v>
      </c>
      <c r="C60" s="92">
        <v>462</v>
      </c>
      <c r="D60" s="113">
        <v>14.6</v>
      </c>
      <c r="E60" s="93">
        <v>6745.2</v>
      </c>
      <c r="F60" s="85" t="s">
        <v>18</v>
      </c>
      <c r="G60" s="27"/>
      <c r="H60"/>
      <c r="I60"/>
      <c r="J60"/>
      <c r="K60"/>
    </row>
    <row r="61" spans="2:11" ht="15">
      <c r="B61" s="90">
        <v>44426.396874999999</v>
      </c>
      <c r="C61" s="92">
        <v>149</v>
      </c>
      <c r="D61" s="113">
        <v>14.545</v>
      </c>
      <c r="E61" s="93">
        <v>2167.2049999999999</v>
      </c>
      <c r="F61" s="85" t="s">
        <v>19</v>
      </c>
      <c r="G61" s="27"/>
      <c r="H61"/>
      <c r="I61"/>
      <c r="J61"/>
      <c r="K61"/>
    </row>
    <row r="62" spans="2:11" ht="15">
      <c r="B62" s="90">
        <v>44426.396874999999</v>
      </c>
      <c r="C62" s="92">
        <v>243</v>
      </c>
      <c r="D62" s="113">
        <v>14.545</v>
      </c>
      <c r="E62" s="93">
        <v>3534.4349999999999</v>
      </c>
      <c r="F62" s="85" t="s">
        <v>19</v>
      </c>
      <c r="G62" s="27"/>
      <c r="H62"/>
      <c r="I62"/>
      <c r="J62"/>
      <c r="K62"/>
    </row>
    <row r="63" spans="2:11" ht="15">
      <c r="B63" s="90">
        <v>44426.396874999999</v>
      </c>
      <c r="C63" s="92">
        <v>184</v>
      </c>
      <c r="D63" s="113">
        <v>14.545</v>
      </c>
      <c r="E63" s="93">
        <v>2676.28</v>
      </c>
      <c r="F63" s="85" t="s">
        <v>19</v>
      </c>
      <c r="G63" s="27"/>
      <c r="H63"/>
      <c r="I63"/>
      <c r="J63"/>
      <c r="K63"/>
    </row>
    <row r="64" spans="2:11" ht="15">
      <c r="B64" s="90">
        <v>44426.397268518522</v>
      </c>
      <c r="C64" s="92">
        <v>14</v>
      </c>
      <c r="D64" s="113">
        <v>14.525</v>
      </c>
      <c r="E64" s="93">
        <v>203.35</v>
      </c>
      <c r="F64" s="85" t="s">
        <v>18</v>
      </c>
      <c r="G64" s="27"/>
      <c r="H64"/>
      <c r="I64"/>
      <c r="J64"/>
      <c r="K64"/>
    </row>
    <row r="65" spans="2:11" ht="15">
      <c r="B65" s="90">
        <v>44426.397326388891</v>
      </c>
      <c r="C65" s="92">
        <v>12</v>
      </c>
      <c r="D65" s="113">
        <v>14.525</v>
      </c>
      <c r="E65" s="93">
        <v>174.3</v>
      </c>
      <c r="F65" s="85" t="s">
        <v>18</v>
      </c>
      <c r="G65" s="27"/>
      <c r="H65"/>
      <c r="I65"/>
      <c r="J65"/>
      <c r="K65"/>
    </row>
    <row r="66" spans="2:11" ht="15">
      <c r="B66" s="90">
        <v>44426.397326388891</v>
      </c>
      <c r="C66" s="92">
        <v>370</v>
      </c>
      <c r="D66" s="113">
        <v>14.525</v>
      </c>
      <c r="E66" s="93">
        <v>5374.25</v>
      </c>
      <c r="F66" s="85" t="s">
        <v>18</v>
      </c>
      <c r="G66" s="27"/>
      <c r="H66"/>
      <c r="I66"/>
      <c r="J66"/>
      <c r="K66"/>
    </row>
    <row r="67" spans="2:11" ht="15">
      <c r="B67" s="90">
        <v>44426.398043981484</v>
      </c>
      <c r="C67" s="92">
        <v>270</v>
      </c>
      <c r="D67" s="113">
        <v>14.52</v>
      </c>
      <c r="E67" s="93">
        <v>3920.4</v>
      </c>
      <c r="F67" s="85" t="s">
        <v>18</v>
      </c>
      <c r="G67" s="27"/>
      <c r="H67"/>
      <c r="I67"/>
      <c r="J67"/>
      <c r="K67"/>
    </row>
    <row r="68" spans="2:11" ht="15">
      <c r="B68" s="90">
        <v>44426.398043981484</v>
      </c>
      <c r="C68" s="92">
        <v>234</v>
      </c>
      <c r="D68" s="113">
        <v>14.52</v>
      </c>
      <c r="E68" s="93">
        <v>3397.68</v>
      </c>
      <c r="F68" s="85" t="s">
        <v>18</v>
      </c>
      <c r="G68" s="27"/>
      <c r="H68"/>
      <c r="I68"/>
      <c r="J68"/>
      <c r="K68"/>
    </row>
    <row r="69" spans="2:11" ht="15">
      <c r="B69" s="90">
        <v>44426.398043981484</v>
      </c>
      <c r="C69" s="92">
        <v>110</v>
      </c>
      <c r="D69" s="113">
        <v>14.52</v>
      </c>
      <c r="E69" s="93">
        <v>1597.2</v>
      </c>
      <c r="F69" s="85" t="s">
        <v>18</v>
      </c>
      <c r="G69" s="27"/>
      <c r="H69"/>
      <c r="I69"/>
      <c r="J69"/>
      <c r="K69"/>
    </row>
    <row r="70" spans="2:11" ht="15">
      <c r="B70" s="90">
        <v>44426.398043981484</v>
      </c>
      <c r="C70" s="92">
        <v>270</v>
      </c>
      <c r="D70" s="113">
        <v>14.52</v>
      </c>
      <c r="E70" s="93">
        <v>3920.4</v>
      </c>
      <c r="F70" s="85" t="s">
        <v>18</v>
      </c>
      <c r="G70" s="27"/>
      <c r="H70"/>
      <c r="I70"/>
      <c r="J70"/>
      <c r="K70"/>
    </row>
    <row r="71" spans="2:11" ht="15">
      <c r="B71" s="90">
        <v>44426.398043981484</v>
      </c>
      <c r="C71" s="92">
        <v>585</v>
      </c>
      <c r="D71" s="113">
        <v>14.52</v>
      </c>
      <c r="E71" s="93">
        <v>8494.1999999999989</v>
      </c>
      <c r="F71" s="85" t="s">
        <v>18</v>
      </c>
      <c r="G71" s="27"/>
      <c r="H71"/>
      <c r="I71"/>
      <c r="J71"/>
      <c r="K71"/>
    </row>
    <row r="72" spans="2:11" ht="15">
      <c r="B72" s="90">
        <v>44426.398043981484</v>
      </c>
      <c r="C72" s="92">
        <v>730</v>
      </c>
      <c r="D72" s="113">
        <v>14.525</v>
      </c>
      <c r="E72" s="93">
        <v>10603.25</v>
      </c>
      <c r="F72" s="85" t="s">
        <v>18</v>
      </c>
      <c r="G72" s="27"/>
      <c r="H72"/>
      <c r="I72"/>
      <c r="J72"/>
      <c r="K72"/>
    </row>
    <row r="73" spans="2:11" ht="15">
      <c r="B73" s="90">
        <v>44426.398668981485</v>
      </c>
      <c r="C73" s="92">
        <v>18</v>
      </c>
      <c r="D73" s="113">
        <v>14.535</v>
      </c>
      <c r="E73" s="93">
        <v>261.63</v>
      </c>
      <c r="F73" s="85" t="s">
        <v>18</v>
      </c>
      <c r="G73" s="27"/>
      <c r="H73"/>
      <c r="I73"/>
      <c r="J73"/>
      <c r="K73"/>
    </row>
    <row r="74" spans="2:11" ht="15">
      <c r="B74" s="90">
        <v>44426.398668981485</v>
      </c>
      <c r="C74" s="92">
        <v>98</v>
      </c>
      <c r="D74" s="113">
        <v>14.535</v>
      </c>
      <c r="E74" s="93">
        <v>1424.43</v>
      </c>
      <c r="F74" s="85" t="s">
        <v>18</v>
      </c>
      <c r="G74" s="27"/>
      <c r="H74"/>
      <c r="I74"/>
      <c r="J74"/>
      <c r="K74"/>
    </row>
    <row r="75" spans="2:11" ht="15">
      <c r="B75" s="90">
        <v>44426.398692129631</v>
      </c>
      <c r="C75" s="92">
        <v>317</v>
      </c>
      <c r="D75" s="113">
        <v>14.535</v>
      </c>
      <c r="E75" s="93">
        <v>4607.5950000000003</v>
      </c>
      <c r="F75" s="85" t="s">
        <v>18</v>
      </c>
      <c r="G75" s="27"/>
      <c r="H75"/>
      <c r="I75"/>
      <c r="J75"/>
      <c r="K75"/>
    </row>
    <row r="76" spans="2:11" ht="15">
      <c r="B76" s="90">
        <v>44426.400520833333</v>
      </c>
      <c r="C76" s="92">
        <v>452</v>
      </c>
      <c r="D76" s="113">
        <v>14.484999999999999</v>
      </c>
      <c r="E76" s="93">
        <v>6547.2199999999993</v>
      </c>
      <c r="F76" s="85" t="s">
        <v>18</v>
      </c>
      <c r="G76" s="27"/>
      <c r="H76"/>
      <c r="I76"/>
      <c r="J76"/>
      <c r="K76"/>
    </row>
    <row r="77" spans="2:11" ht="15">
      <c r="B77" s="90">
        <v>44426.401331018518</v>
      </c>
      <c r="C77" s="92">
        <v>490</v>
      </c>
      <c r="D77" s="113">
        <v>14.465</v>
      </c>
      <c r="E77" s="93">
        <v>7087.85</v>
      </c>
      <c r="F77" s="85" t="s">
        <v>18</v>
      </c>
      <c r="G77" s="27"/>
      <c r="H77"/>
      <c r="I77"/>
      <c r="J77"/>
      <c r="K77"/>
    </row>
    <row r="78" spans="2:11" ht="15">
      <c r="B78" s="90">
        <v>44426.402083333334</v>
      </c>
      <c r="C78" s="92">
        <v>286</v>
      </c>
      <c r="D78" s="113">
        <v>14.455</v>
      </c>
      <c r="E78" s="93">
        <v>4134.13</v>
      </c>
      <c r="F78" s="85" t="s">
        <v>19</v>
      </c>
      <c r="G78" s="27"/>
      <c r="H78"/>
      <c r="I78"/>
      <c r="J78"/>
      <c r="K78"/>
    </row>
    <row r="79" spans="2:11" ht="15">
      <c r="B79" s="90">
        <v>44426.403784722221</v>
      </c>
      <c r="C79" s="92">
        <v>100</v>
      </c>
      <c r="D79" s="113">
        <v>14.465</v>
      </c>
      <c r="E79" s="93">
        <v>1446.5</v>
      </c>
      <c r="F79" s="85" t="s">
        <v>18</v>
      </c>
      <c r="G79" s="27"/>
      <c r="H79"/>
      <c r="I79"/>
      <c r="J79"/>
      <c r="K79"/>
    </row>
    <row r="80" spans="2:11" ht="15">
      <c r="B80" s="90">
        <v>44426.403796296298</v>
      </c>
      <c r="C80" s="92">
        <v>568</v>
      </c>
      <c r="D80" s="113">
        <v>14.46</v>
      </c>
      <c r="E80" s="93">
        <v>8213.2800000000007</v>
      </c>
      <c r="F80" s="85" t="s">
        <v>18</v>
      </c>
      <c r="G80" s="27"/>
      <c r="H80"/>
      <c r="I80"/>
      <c r="J80"/>
      <c r="K80"/>
    </row>
    <row r="81" spans="2:11" ht="15">
      <c r="B81" s="90">
        <v>44426.403796296298</v>
      </c>
      <c r="C81" s="92">
        <v>193</v>
      </c>
      <c r="D81" s="113">
        <v>14.465</v>
      </c>
      <c r="E81" s="93">
        <v>2791.7449999999999</v>
      </c>
      <c r="F81" s="85" t="s">
        <v>18</v>
      </c>
      <c r="G81" s="27"/>
      <c r="H81"/>
      <c r="I81"/>
      <c r="J81"/>
      <c r="K81"/>
    </row>
    <row r="82" spans="2:11" ht="15">
      <c r="B82" s="90">
        <v>44426.403796296298</v>
      </c>
      <c r="C82" s="92">
        <v>151</v>
      </c>
      <c r="D82" s="113">
        <v>14.465</v>
      </c>
      <c r="E82" s="93">
        <v>2184.2150000000001</v>
      </c>
      <c r="F82" s="85" t="s">
        <v>18</v>
      </c>
      <c r="G82" s="27"/>
      <c r="H82"/>
      <c r="I82"/>
      <c r="J82"/>
      <c r="K82"/>
    </row>
    <row r="83" spans="2:11" ht="15">
      <c r="B83" s="90">
        <v>44426.403796296298</v>
      </c>
      <c r="C83" s="92">
        <v>76</v>
      </c>
      <c r="D83" s="113">
        <v>14.46</v>
      </c>
      <c r="E83" s="93">
        <v>1098.96</v>
      </c>
      <c r="F83" s="85" t="s">
        <v>19</v>
      </c>
      <c r="G83" s="27"/>
      <c r="H83"/>
      <c r="I83"/>
      <c r="J83"/>
      <c r="K83"/>
    </row>
    <row r="84" spans="2:11" ht="15">
      <c r="B84" s="90">
        <v>44426.403796296298</v>
      </c>
      <c r="C84" s="92">
        <v>50</v>
      </c>
      <c r="D84" s="113">
        <v>14.46</v>
      </c>
      <c r="E84" s="93">
        <v>723</v>
      </c>
      <c r="F84" s="85" t="s">
        <v>19</v>
      </c>
      <c r="G84" s="27"/>
      <c r="H84"/>
      <c r="I84"/>
      <c r="J84"/>
      <c r="K84"/>
    </row>
    <row r="85" spans="2:11" ht="15">
      <c r="B85" s="90">
        <v>44426.404143518521</v>
      </c>
      <c r="C85" s="92">
        <v>555</v>
      </c>
      <c r="D85" s="113">
        <v>14.46</v>
      </c>
      <c r="E85" s="93">
        <v>8025.3</v>
      </c>
      <c r="F85" s="85" t="s">
        <v>19</v>
      </c>
      <c r="G85" s="27"/>
      <c r="H85"/>
      <c r="I85"/>
      <c r="J85"/>
      <c r="K85"/>
    </row>
    <row r="86" spans="2:11" ht="15">
      <c r="B86" s="90">
        <v>44426.407407407409</v>
      </c>
      <c r="C86" s="92">
        <v>458</v>
      </c>
      <c r="D86" s="113">
        <v>14.42</v>
      </c>
      <c r="E86" s="93">
        <v>6604.36</v>
      </c>
      <c r="F86" s="85" t="s">
        <v>18</v>
      </c>
      <c r="G86" s="27"/>
      <c r="H86"/>
      <c r="I86"/>
      <c r="J86"/>
      <c r="K86"/>
    </row>
    <row r="87" spans="2:11" ht="15">
      <c r="B87" s="90">
        <v>44426.407407407409</v>
      </c>
      <c r="C87" s="92">
        <v>198</v>
      </c>
      <c r="D87" s="113">
        <v>14.42</v>
      </c>
      <c r="E87" s="93">
        <v>2855.16</v>
      </c>
      <c r="F87" s="85" t="s">
        <v>19</v>
      </c>
      <c r="G87" s="27"/>
      <c r="H87"/>
      <c r="I87"/>
      <c r="J87"/>
      <c r="K87"/>
    </row>
    <row r="88" spans="2:11" ht="15">
      <c r="B88" s="90">
        <v>44426.407407407409</v>
      </c>
      <c r="C88" s="92">
        <v>33</v>
      </c>
      <c r="D88" s="113">
        <v>14.42</v>
      </c>
      <c r="E88" s="93">
        <v>475.86</v>
      </c>
      <c r="F88" s="85" t="s">
        <v>19</v>
      </c>
      <c r="G88" s="27"/>
      <c r="H88"/>
      <c r="I88"/>
      <c r="J88"/>
      <c r="K88"/>
    </row>
    <row r="89" spans="2:11" ht="15">
      <c r="B89" s="90">
        <v>44426.407407407409</v>
      </c>
      <c r="C89" s="92">
        <v>423</v>
      </c>
      <c r="D89" s="113">
        <v>14.42</v>
      </c>
      <c r="E89" s="93">
        <v>6099.66</v>
      </c>
      <c r="F89" s="85" t="s">
        <v>19</v>
      </c>
      <c r="G89" s="27"/>
      <c r="H89"/>
      <c r="I89"/>
      <c r="J89"/>
      <c r="K89"/>
    </row>
    <row r="90" spans="2:11" ht="15">
      <c r="B90" s="90">
        <v>44426.407418981478</v>
      </c>
      <c r="C90" s="92">
        <v>598</v>
      </c>
      <c r="D90" s="113">
        <v>14.414999999999999</v>
      </c>
      <c r="E90" s="93">
        <v>8620.17</v>
      </c>
      <c r="F90" s="85" t="s">
        <v>18</v>
      </c>
      <c r="G90" s="27"/>
      <c r="H90"/>
      <c r="I90"/>
      <c r="J90"/>
      <c r="K90"/>
    </row>
    <row r="91" spans="2:11" ht="15">
      <c r="B91" s="90">
        <v>44426.407418981478</v>
      </c>
      <c r="C91" s="92">
        <v>194</v>
      </c>
      <c r="D91" s="113">
        <v>14.414999999999999</v>
      </c>
      <c r="E91" s="93">
        <v>2796.5099999999998</v>
      </c>
      <c r="F91" s="85" t="s">
        <v>18</v>
      </c>
      <c r="G91" s="27"/>
      <c r="H91"/>
      <c r="I91"/>
      <c r="J91"/>
      <c r="K91"/>
    </row>
    <row r="92" spans="2:11" ht="15">
      <c r="B92" s="90">
        <v>44426.407418981478</v>
      </c>
      <c r="C92" s="92">
        <v>525</v>
      </c>
      <c r="D92" s="113">
        <v>14.414999999999999</v>
      </c>
      <c r="E92" s="93">
        <v>7567.875</v>
      </c>
      <c r="F92" s="85" t="s">
        <v>18</v>
      </c>
      <c r="G92" s="27"/>
      <c r="H92"/>
      <c r="I92"/>
      <c r="J92"/>
      <c r="K92"/>
    </row>
    <row r="93" spans="2:11" ht="15">
      <c r="B93" s="90">
        <v>44426.413275462961</v>
      </c>
      <c r="C93" s="92">
        <v>31</v>
      </c>
      <c r="D93" s="113">
        <v>14.44</v>
      </c>
      <c r="E93" s="93">
        <v>447.64</v>
      </c>
      <c r="F93" s="85" t="s">
        <v>18</v>
      </c>
      <c r="G93" s="27"/>
      <c r="H93"/>
      <c r="I93"/>
      <c r="J93"/>
      <c r="K93"/>
    </row>
    <row r="94" spans="2:11" ht="15">
      <c r="B94" s="90">
        <v>44426.413298611114</v>
      </c>
      <c r="C94" s="92">
        <v>601</v>
      </c>
      <c r="D94" s="113">
        <v>14.435</v>
      </c>
      <c r="E94" s="93">
        <v>8675.4349999999995</v>
      </c>
      <c r="F94" s="85" t="s">
        <v>18</v>
      </c>
      <c r="G94" s="27"/>
      <c r="H94"/>
      <c r="I94"/>
      <c r="J94"/>
      <c r="K94"/>
    </row>
    <row r="95" spans="2:11" ht="15">
      <c r="B95" s="90">
        <v>44426.413298611114</v>
      </c>
      <c r="C95" s="92">
        <v>614</v>
      </c>
      <c r="D95" s="113">
        <v>14.435</v>
      </c>
      <c r="E95" s="93">
        <v>8863.09</v>
      </c>
      <c r="F95" s="85" t="s">
        <v>18</v>
      </c>
      <c r="G95" s="27"/>
      <c r="H95"/>
      <c r="I95"/>
      <c r="J95"/>
      <c r="K95"/>
    </row>
    <row r="96" spans="2:11" ht="15">
      <c r="B96" s="90">
        <v>44426.413298611114</v>
      </c>
      <c r="C96" s="92">
        <v>53</v>
      </c>
      <c r="D96" s="113">
        <v>14.435</v>
      </c>
      <c r="E96" s="93">
        <v>765.05500000000006</v>
      </c>
      <c r="F96" s="85" t="s">
        <v>18</v>
      </c>
      <c r="G96" s="27"/>
      <c r="H96"/>
      <c r="I96"/>
      <c r="J96"/>
      <c r="K96"/>
    </row>
    <row r="97" spans="2:11" ht="15">
      <c r="B97" s="90">
        <v>44426.413298611114</v>
      </c>
      <c r="C97" s="92">
        <v>891</v>
      </c>
      <c r="D97" s="113">
        <v>14.44</v>
      </c>
      <c r="E97" s="93">
        <v>12866.039999999999</v>
      </c>
      <c r="F97" s="85" t="s">
        <v>18</v>
      </c>
      <c r="G97" s="27"/>
      <c r="H97"/>
      <c r="I97"/>
      <c r="J97"/>
      <c r="K97"/>
    </row>
    <row r="98" spans="2:11" ht="15">
      <c r="B98" s="90">
        <v>44426.413298611114</v>
      </c>
      <c r="C98" s="92">
        <v>68</v>
      </c>
      <c r="D98" s="113">
        <v>14.435</v>
      </c>
      <c r="E98" s="93">
        <v>981.58</v>
      </c>
      <c r="F98" s="85" t="s">
        <v>19</v>
      </c>
      <c r="G98" s="27"/>
      <c r="H98"/>
      <c r="I98"/>
      <c r="J98"/>
      <c r="K98"/>
    </row>
    <row r="99" spans="2:11" ht="15">
      <c r="B99" s="90">
        <v>44426.413298611114</v>
      </c>
      <c r="C99" s="92">
        <v>128</v>
      </c>
      <c r="D99" s="113">
        <v>14.435</v>
      </c>
      <c r="E99" s="93">
        <v>1847.68</v>
      </c>
      <c r="F99" s="85" t="s">
        <v>19</v>
      </c>
      <c r="G99" s="27"/>
      <c r="H99"/>
      <c r="I99"/>
      <c r="J99"/>
      <c r="K99"/>
    </row>
    <row r="100" spans="2:11" ht="15">
      <c r="B100" s="90">
        <v>44426.413298611114</v>
      </c>
      <c r="C100" s="92">
        <v>184</v>
      </c>
      <c r="D100" s="113">
        <v>14.435</v>
      </c>
      <c r="E100" s="93">
        <v>2656.04</v>
      </c>
      <c r="F100" s="85" t="s">
        <v>19</v>
      </c>
      <c r="G100" s="27"/>
      <c r="H100"/>
      <c r="I100"/>
      <c r="J100"/>
      <c r="K100"/>
    </row>
    <row r="101" spans="2:11" ht="15">
      <c r="B101" s="90">
        <v>44426.413298611114</v>
      </c>
      <c r="C101" s="92">
        <v>186</v>
      </c>
      <c r="D101" s="113">
        <v>14.435</v>
      </c>
      <c r="E101" s="93">
        <v>2684.9100000000003</v>
      </c>
      <c r="F101" s="85" t="s">
        <v>19</v>
      </c>
      <c r="G101" s="27"/>
      <c r="H101"/>
      <c r="I101"/>
      <c r="J101"/>
      <c r="K101"/>
    </row>
    <row r="102" spans="2:11" ht="15">
      <c r="B102" s="90">
        <v>44426.413298611114</v>
      </c>
      <c r="C102" s="92">
        <v>602</v>
      </c>
      <c r="D102" s="113">
        <v>14.44</v>
      </c>
      <c r="E102" s="93">
        <v>8692.8799999999992</v>
      </c>
      <c r="F102" s="85" t="s">
        <v>19</v>
      </c>
      <c r="G102" s="27"/>
      <c r="H102"/>
      <c r="I102"/>
      <c r="J102"/>
      <c r="K102"/>
    </row>
    <row r="103" spans="2:11" ht="15">
      <c r="B103" s="90">
        <v>44426.41679398148</v>
      </c>
      <c r="C103" s="92">
        <v>595</v>
      </c>
      <c r="D103" s="113">
        <v>14.475</v>
      </c>
      <c r="E103" s="93">
        <v>8612.625</v>
      </c>
      <c r="F103" s="85" t="s">
        <v>18</v>
      </c>
      <c r="G103" s="27"/>
      <c r="H103"/>
      <c r="I103"/>
      <c r="J103"/>
      <c r="K103"/>
    </row>
    <row r="104" spans="2:11" ht="15">
      <c r="B104" s="90">
        <v>44426.41679398148</v>
      </c>
      <c r="C104" s="92">
        <v>136</v>
      </c>
      <c r="D104" s="113">
        <v>14.475</v>
      </c>
      <c r="E104" s="93">
        <v>1968.6</v>
      </c>
      <c r="F104" s="85" t="s">
        <v>19</v>
      </c>
      <c r="G104" s="27"/>
      <c r="H104"/>
      <c r="I104"/>
      <c r="J104"/>
      <c r="K104"/>
    </row>
    <row r="105" spans="2:11" ht="15">
      <c r="B105" s="90">
        <v>44426.41679398148</v>
      </c>
      <c r="C105" s="92">
        <v>107</v>
      </c>
      <c r="D105" s="113">
        <v>14.475</v>
      </c>
      <c r="E105" s="93">
        <v>1548.825</v>
      </c>
      <c r="F105" s="85" t="s">
        <v>19</v>
      </c>
      <c r="G105" s="27"/>
      <c r="H105"/>
      <c r="I105"/>
      <c r="J105"/>
      <c r="K105"/>
    </row>
    <row r="106" spans="2:11" ht="15">
      <c r="B106" s="90">
        <v>44426.41679398148</v>
      </c>
      <c r="C106" s="92">
        <v>184</v>
      </c>
      <c r="D106" s="113">
        <v>14.475</v>
      </c>
      <c r="E106" s="93">
        <v>2663.4</v>
      </c>
      <c r="F106" s="85" t="s">
        <v>19</v>
      </c>
      <c r="G106" s="27"/>
      <c r="H106"/>
      <c r="I106"/>
      <c r="J106"/>
      <c r="K106"/>
    </row>
    <row r="107" spans="2:11" ht="15">
      <c r="B107" s="90">
        <v>44426.41679398148</v>
      </c>
      <c r="C107" s="92">
        <v>171</v>
      </c>
      <c r="D107" s="113">
        <v>14.475</v>
      </c>
      <c r="E107" s="93">
        <v>2475.2249999999999</v>
      </c>
      <c r="F107" s="85" t="s">
        <v>19</v>
      </c>
      <c r="G107" s="27"/>
      <c r="H107"/>
      <c r="I107"/>
      <c r="J107"/>
      <c r="K107"/>
    </row>
    <row r="108" spans="2:11" ht="15">
      <c r="B108" s="90">
        <v>44426.422488425924</v>
      </c>
      <c r="C108" s="92">
        <v>71</v>
      </c>
      <c r="D108" s="113">
        <v>14.53</v>
      </c>
      <c r="E108" s="93">
        <v>1031.6299999999999</v>
      </c>
      <c r="F108" s="85" t="s">
        <v>18</v>
      </c>
      <c r="G108" s="27"/>
      <c r="H108"/>
      <c r="I108"/>
      <c r="J108"/>
      <c r="K108"/>
    </row>
    <row r="109" spans="2:11" ht="15">
      <c r="B109" s="90">
        <v>44426.422500000001</v>
      </c>
      <c r="C109" s="92">
        <v>803</v>
      </c>
      <c r="D109" s="113">
        <v>14.53</v>
      </c>
      <c r="E109" s="93">
        <v>11667.59</v>
      </c>
      <c r="F109" s="85" t="s">
        <v>18</v>
      </c>
      <c r="G109" s="27"/>
      <c r="H109"/>
      <c r="I109"/>
      <c r="J109"/>
      <c r="K109"/>
    </row>
    <row r="110" spans="2:11" ht="15">
      <c r="B110" s="90">
        <v>44426.422581018516</v>
      </c>
      <c r="C110" s="92">
        <v>324</v>
      </c>
      <c r="D110" s="113">
        <v>14.525</v>
      </c>
      <c r="E110" s="93">
        <v>4706.1000000000004</v>
      </c>
      <c r="F110" s="85" t="s">
        <v>18</v>
      </c>
      <c r="G110" s="27"/>
      <c r="H110"/>
      <c r="I110"/>
      <c r="J110"/>
      <c r="K110"/>
    </row>
    <row r="111" spans="2:11" ht="15">
      <c r="B111" s="90">
        <v>44426.422581018516</v>
      </c>
      <c r="C111" s="92">
        <v>224</v>
      </c>
      <c r="D111" s="113">
        <v>14.525</v>
      </c>
      <c r="E111" s="93">
        <v>3253.6</v>
      </c>
      <c r="F111" s="85" t="s">
        <v>18</v>
      </c>
      <c r="G111" s="27"/>
      <c r="H111"/>
      <c r="I111"/>
      <c r="J111"/>
      <c r="K111"/>
    </row>
    <row r="112" spans="2:11" ht="15">
      <c r="B112" s="90">
        <v>44426.422581018516</v>
      </c>
      <c r="C112" s="92">
        <v>102</v>
      </c>
      <c r="D112" s="113">
        <v>14.525</v>
      </c>
      <c r="E112" s="93">
        <v>1481.55</v>
      </c>
      <c r="F112" s="85" t="s">
        <v>18</v>
      </c>
      <c r="G112" s="27"/>
      <c r="H112"/>
      <c r="I112"/>
      <c r="J112"/>
      <c r="K112"/>
    </row>
    <row r="113" spans="2:11" ht="15">
      <c r="B113" s="90">
        <v>44426.422581018516</v>
      </c>
      <c r="C113" s="92">
        <v>164</v>
      </c>
      <c r="D113" s="113">
        <v>14.525</v>
      </c>
      <c r="E113" s="93">
        <v>2382.1</v>
      </c>
      <c r="F113" s="85" t="s">
        <v>18</v>
      </c>
      <c r="G113" s="27"/>
      <c r="H113"/>
      <c r="I113"/>
      <c r="J113"/>
      <c r="K113"/>
    </row>
    <row r="114" spans="2:11" ht="15">
      <c r="B114" s="90">
        <v>44426.422581018516</v>
      </c>
      <c r="C114" s="92">
        <v>295</v>
      </c>
      <c r="D114" s="113">
        <v>14.525</v>
      </c>
      <c r="E114" s="93">
        <v>4284.875</v>
      </c>
      <c r="F114" s="85" t="s">
        <v>18</v>
      </c>
      <c r="G114" s="27"/>
      <c r="H114"/>
      <c r="I114"/>
      <c r="J114"/>
      <c r="K114"/>
    </row>
    <row r="115" spans="2:11" ht="15">
      <c r="B115" s="90">
        <v>44426.422581018516</v>
      </c>
      <c r="C115" s="92">
        <v>223</v>
      </c>
      <c r="D115" s="113">
        <v>14.525</v>
      </c>
      <c r="E115" s="93">
        <v>3239.0750000000003</v>
      </c>
      <c r="F115" s="85" t="s">
        <v>18</v>
      </c>
      <c r="G115" s="27"/>
      <c r="H115"/>
      <c r="I115"/>
      <c r="J115"/>
      <c r="K115"/>
    </row>
    <row r="116" spans="2:11" ht="15">
      <c r="B116" s="90">
        <v>44426.422581018516</v>
      </c>
      <c r="C116" s="92">
        <v>337</v>
      </c>
      <c r="D116" s="113">
        <v>14.525</v>
      </c>
      <c r="E116" s="93">
        <v>4894.9250000000002</v>
      </c>
      <c r="F116" s="85" t="s">
        <v>18</v>
      </c>
      <c r="G116" s="27"/>
      <c r="H116"/>
      <c r="I116"/>
      <c r="J116"/>
      <c r="K116"/>
    </row>
    <row r="117" spans="2:11" ht="15">
      <c r="B117" s="90">
        <v>44426.422581018516</v>
      </c>
      <c r="C117" s="92">
        <v>702</v>
      </c>
      <c r="D117" s="113">
        <v>14.53</v>
      </c>
      <c r="E117" s="93">
        <v>10200.06</v>
      </c>
      <c r="F117" s="85" t="s">
        <v>18</v>
      </c>
      <c r="G117" s="27"/>
      <c r="H117"/>
      <c r="I117"/>
      <c r="J117"/>
      <c r="K117"/>
    </row>
    <row r="118" spans="2:11" ht="15">
      <c r="B118" s="90">
        <v>44426.422581018516</v>
      </c>
      <c r="C118" s="92">
        <v>531</v>
      </c>
      <c r="D118" s="113">
        <v>14.53</v>
      </c>
      <c r="E118" s="93">
        <v>7715.4299999999994</v>
      </c>
      <c r="F118" s="85" t="s">
        <v>18</v>
      </c>
      <c r="G118" s="27"/>
      <c r="H118"/>
      <c r="I118"/>
      <c r="J118"/>
      <c r="K118"/>
    </row>
    <row r="119" spans="2:11" ht="15">
      <c r="B119" s="90">
        <v>44426.422581018516</v>
      </c>
      <c r="C119" s="92">
        <v>136</v>
      </c>
      <c r="D119" s="113">
        <v>14.53</v>
      </c>
      <c r="E119" s="93">
        <v>1976.08</v>
      </c>
      <c r="F119" s="85" t="s">
        <v>19</v>
      </c>
      <c r="G119" s="27"/>
      <c r="H119"/>
      <c r="I119"/>
      <c r="J119"/>
      <c r="K119"/>
    </row>
    <row r="120" spans="2:11" ht="15">
      <c r="B120" s="90">
        <v>44426.422581018516</v>
      </c>
      <c r="C120" s="92">
        <v>490</v>
      </c>
      <c r="D120" s="113">
        <v>14.53</v>
      </c>
      <c r="E120" s="93">
        <v>7119.7</v>
      </c>
      <c r="F120" s="85" t="s">
        <v>19</v>
      </c>
      <c r="G120" s="27"/>
      <c r="H120"/>
      <c r="I120"/>
      <c r="J120"/>
      <c r="K120"/>
    </row>
    <row r="121" spans="2:11" ht="15">
      <c r="B121" s="90">
        <v>44426.422581018516</v>
      </c>
      <c r="C121" s="92">
        <v>670</v>
      </c>
      <c r="D121" s="113">
        <v>14.525</v>
      </c>
      <c r="E121" s="93">
        <v>9731.75</v>
      </c>
      <c r="F121" s="85" t="s">
        <v>19</v>
      </c>
      <c r="G121" s="27"/>
      <c r="H121"/>
      <c r="I121"/>
      <c r="J121"/>
      <c r="K121"/>
    </row>
    <row r="122" spans="2:11" ht="15">
      <c r="B122" s="90">
        <v>44426.422581018516</v>
      </c>
      <c r="C122" s="92">
        <v>3</v>
      </c>
      <c r="D122" s="113">
        <v>14.525</v>
      </c>
      <c r="E122" s="93">
        <v>43.575000000000003</v>
      </c>
      <c r="F122" s="85" t="s">
        <v>19</v>
      </c>
      <c r="G122" s="27"/>
      <c r="H122"/>
      <c r="I122"/>
      <c r="J122"/>
      <c r="K122"/>
    </row>
    <row r="123" spans="2:11" ht="15">
      <c r="B123" s="90">
        <v>44426.425833333335</v>
      </c>
      <c r="C123" s="92">
        <v>461</v>
      </c>
      <c r="D123" s="113">
        <v>14.5</v>
      </c>
      <c r="E123" s="93">
        <v>6684.5</v>
      </c>
      <c r="F123" s="85" t="s">
        <v>18</v>
      </c>
      <c r="G123" s="27"/>
      <c r="H123"/>
      <c r="I123"/>
      <c r="J123"/>
      <c r="K123"/>
    </row>
    <row r="124" spans="2:11" ht="15">
      <c r="B124" s="90">
        <v>44426.425833333335</v>
      </c>
      <c r="C124" s="92">
        <v>605</v>
      </c>
      <c r="D124" s="113">
        <v>14.5</v>
      </c>
      <c r="E124" s="93">
        <v>8772.5</v>
      </c>
      <c r="F124" s="85" t="s">
        <v>18</v>
      </c>
      <c r="G124" s="27"/>
      <c r="H124"/>
      <c r="I124"/>
      <c r="J124"/>
      <c r="K124"/>
    </row>
    <row r="125" spans="2:11" ht="15">
      <c r="B125" s="90">
        <v>44426.429108796299</v>
      </c>
      <c r="C125" s="92">
        <v>36</v>
      </c>
      <c r="D125" s="113">
        <v>14.48</v>
      </c>
      <c r="E125" s="93">
        <v>521.28</v>
      </c>
      <c r="F125" s="85" t="s">
        <v>18</v>
      </c>
      <c r="G125" s="27"/>
      <c r="H125"/>
      <c r="I125"/>
      <c r="J125"/>
      <c r="K125"/>
    </row>
    <row r="126" spans="2:11" ht="15">
      <c r="B126" s="90">
        <v>44426.429108796299</v>
      </c>
      <c r="C126" s="92">
        <v>569</v>
      </c>
      <c r="D126" s="113">
        <v>14.484999999999999</v>
      </c>
      <c r="E126" s="93">
        <v>8241.9650000000001</v>
      </c>
      <c r="F126" s="85" t="s">
        <v>19</v>
      </c>
      <c r="G126" s="27"/>
      <c r="H126"/>
      <c r="I126"/>
      <c r="J126"/>
      <c r="K126"/>
    </row>
    <row r="127" spans="2:11" ht="15">
      <c r="B127" s="90">
        <v>44426.429108796299</v>
      </c>
      <c r="C127" s="92">
        <v>43</v>
      </c>
      <c r="D127" s="113">
        <v>14.484999999999999</v>
      </c>
      <c r="E127" s="93">
        <v>622.85500000000002</v>
      </c>
      <c r="F127" s="85" t="s">
        <v>19</v>
      </c>
      <c r="G127" s="27"/>
      <c r="H127"/>
      <c r="I127"/>
      <c r="J127"/>
      <c r="K127"/>
    </row>
    <row r="128" spans="2:11" ht="15">
      <c r="B128" s="90">
        <v>44426.43408564815</v>
      </c>
      <c r="C128" s="92">
        <v>364</v>
      </c>
      <c r="D128" s="113">
        <v>14.525</v>
      </c>
      <c r="E128" s="93">
        <v>5287.1</v>
      </c>
      <c r="F128" s="85" t="s">
        <v>18</v>
      </c>
      <c r="G128" s="27"/>
      <c r="H128"/>
      <c r="I128"/>
      <c r="J128"/>
      <c r="K128"/>
    </row>
    <row r="129" spans="2:11" ht="15">
      <c r="B129" s="90">
        <v>44426.43408564815</v>
      </c>
      <c r="C129" s="92">
        <v>389</v>
      </c>
      <c r="D129" s="113">
        <v>14.525</v>
      </c>
      <c r="E129" s="93">
        <v>5650.2250000000004</v>
      </c>
      <c r="F129" s="85" t="s">
        <v>18</v>
      </c>
      <c r="G129" s="27"/>
      <c r="H129"/>
      <c r="I129"/>
      <c r="J129"/>
      <c r="K129"/>
    </row>
    <row r="130" spans="2:11" ht="15">
      <c r="B130" s="90">
        <v>44426.43408564815</v>
      </c>
      <c r="C130" s="92">
        <v>525</v>
      </c>
      <c r="D130" s="113">
        <v>14.525</v>
      </c>
      <c r="E130" s="93">
        <v>7625.625</v>
      </c>
      <c r="F130" s="85" t="s">
        <v>18</v>
      </c>
      <c r="G130" s="27"/>
      <c r="H130"/>
      <c r="I130"/>
      <c r="J130"/>
      <c r="K130"/>
    </row>
    <row r="131" spans="2:11" ht="15">
      <c r="B131" s="90">
        <v>44426.434155092589</v>
      </c>
      <c r="C131" s="92">
        <v>311</v>
      </c>
      <c r="D131" s="113">
        <v>14.525</v>
      </c>
      <c r="E131" s="93">
        <v>4517.2750000000005</v>
      </c>
      <c r="F131" s="85" t="s">
        <v>18</v>
      </c>
      <c r="G131" s="27"/>
      <c r="H131"/>
      <c r="I131"/>
      <c r="J131"/>
      <c r="K131"/>
    </row>
    <row r="132" spans="2:11" ht="15">
      <c r="B132" s="90">
        <v>44426.435023148151</v>
      </c>
      <c r="C132" s="92">
        <v>10</v>
      </c>
      <c r="D132" s="113">
        <v>14.535</v>
      </c>
      <c r="E132" s="93">
        <v>145.35</v>
      </c>
      <c r="F132" s="85" t="s">
        <v>19</v>
      </c>
      <c r="G132" s="27"/>
      <c r="H132"/>
      <c r="I132"/>
      <c r="J132"/>
      <c r="K132"/>
    </row>
    <row r="133" spans="2:11" ht="15">
      <c r="B133" s="90">
        <v>44426.435162037036</v>
      </c>
      <c r="C133" s="92">
        <v>504</v>
      </c>
      <c r="D133" s="113">
        <v>14.525</v>
      </c>
      <c r="E133" s="93">
        <v>7320.6</v>
      </c>
      <c r="F133" s="85" t="s">
        <v>18</v>
      </c>
      <c r="G133" s="27"/>
      <c r="H133"/>
      <c r="I133"/>
      <c r="J133"/>
      <c r="K133"/>
    </row>
    <row r="134" spans="2:11" ht="15">
      <c r="B134" s="90">
        <v>44426.435162037036</v>
      </c>
      <c r="C134" s="92">
        <v>69</v>
      </c>
      <c r="D134" s="113">
        <v>14.525</v>
      </c>
      <c r="E134" s="93">
        <v>1002.225</v>
      </c>
      <c r="F134" s="85" t="s">
        <v>18</v>
      </c>
      <c r="G134" s="27"/>
      <c r="H134"/>
      <c r="I134"/>
      <c r="J134"/>
      <c r="K134"/>
    </row>
    <row r="135" spans="2:11" ht="15">
      <c r="B135" s="90">
        <v>44426.435162037036</v>
      </c>
      <c r="C135" s="92">
        <v>551</v>
      </c>
      <c r="D135" s="113">
        <v>14.53</v>
      </c>
      <c r="E135" s="93">
        <v>8006.03</v>
      </c>
      <c r="F135" s="85" t="s">
        <v>19</v>
      </c>
      <c r="G135" s="27"/>
      <c r="H135"/>
      <c r="I135"/>
      <c r="J135"/>
      <c r="K135"/>
    </row>
    <row r="136" spans="2:11" ht="15">
      <c r="B136" s="90">
        <v>44426.435173611113</v>
      </c>
      <c r="C136" s="92">
        <v>227</v>
      </c>
      <c r="D136" s="113">
        <v>14.52</v>
      </c>
      <c r="E136" s="93">
        <v>3296.04</v>
      </c>
      <c r="F136" s="85" t="s">
        <v>18</v>
      </c>
      <c r="G136" s="27"/>
      <c r="H136"/>
      <c r="I136"/>
      <c r="J136"/>
      <c r="K136"/>
    </row>
    <row r="137" spans="2:11" ht="15">
      <c r="B137" s="90">
        <v>44426.435173611113</v>
      </c>
      <c r="C137" s="92">
        <v>148</v>
      </c>
      <c r="D137" s="113">
        <v>14.52</v>
      </c>
      <c r="E137" s="93">
        <v>2148.96</v>
      </c>
      <c r="F137" s="85" t="s">
        <v>18</v>
      </c>
      <c r="G137" s="27"/>
      <c r="H137"/>
      <c r="I137"/>
      <c r="J137"/>
      <c r="K137"/>
    </row>
    <row r="138" spans="2:11" ht="15">
      <c r="B138" s="90">
        <v>44426.435173611113</v>
      </c>
      <c r="C138" s="92">
        <v>384</v>
      </c>
      <c r="D138" s="113">
        <v>14.52</v>
      </c>
      <c r="E138" s="93">
        <v>5575.68</v>
      </c>
      <c r="F138" s="85" t="s">
        <v>18</v>
      </c>
      <c r="G138" s="27"/>
      <c r="H138"/>
      <c r="I138"/>
      <c r="J138"/>
      <c r="K138"/>
    </row>
    <row r="139" spans="2:11" ht="15">
      <c r="B139" s="90">
        <v>44426.435173611113</v>
      </c>
      <c r="C139" s="92">
        <v>390</v>
      </c>
      <c r="D139" s="113">
        <v>14.52</v>
      </c>
      <c r="E139" s="93">
        <v>5662.8</v>
      </c>
      <c r="F139" s="85" t="s">
        <v>18</v>
      </c>
      <c r="G139" s="27"/>
      <c r="H139"/>
      <c r="I139"/>
      <c r="J139"/>
      <c r="K139"/>
    </row>
    <row r="140" spans="2:11" ht="15">
      <c r="B140" s="90">
        <v>44426.436956018515</v>
      </c>
      <c r="C140" s="92">
        <v>97</v>
      </c>
      <c r="D140" s="113">
        <v>14.52</v>
      </c>
      <c r="E140" s="93">
        <v>1408.44</v>
      </c>
      <c r="F140" s="85" t="s">
        <v>18</v>
      </c>
      <c r="G140" s="27"/>
      <c r="H140"/>
      <c r="I140"/>
      <c r="J140"/>
      <c r="K140"/>
    </row>
    <row r="141" spans="2:11" ht="15">
      <c r="B141" s="90">
        <v>44426.436956018515</v>
      </c>
      <c r="C141" s="92">
        <v>586</v>
      </c>
      <c r="D141" s="113">
        <v>14.52</v>
      </c>
      <c r="E141" s="93">
        <v>8508.7199999999993</v>
      </c>
      <c r="F141" s="85" t="s">
        <v>18</v>
      </c>
      <c r="G141" s="27"/>
      <c r="H141"/>
      <c r="I141"/>
      <c r="J141"/>
      <c r="K141"/>
    </row>
    <row r="142" spans="2:11" ht="15">
      <c r="B142" s="90">
        <v>44426.436956018515</v>
      </c>
      <c r="C142" s="92">
        <v>339</v>
      </c>
      <c r="D142" s="113">
        <v>14.52</v>
      </c>
      <c r="E142" s="93">
        <v>4922.28</v>
      </c>
      <c r="F142" s="85" t="s">
        <v>18</v>
      </c>
      <c r="G142" s="27"/>
      <c r="H142"/>
      <c r="I142"/>
      <c r="J142"/>
      <c r="K142"/>
    </row>
    <row r="143" spans="2:11" ht="15">
      <c r="B143" s="90">
        <v>44426.437152777777</v>
      </c>
      <c r="C143" s="92">
        <v>627</v>
      </c>
      <c r="D143" s="113">
        <v>14.515000000000001</v>
      </c>
      <c r="E143" s="93">
        <v>9100.9050000000007</v>
      </c>
      <c r="F143" s="85" t="s">
        <v>19</v>
      </c>
      <c r="G143" s="27"/>
      <c r="H143"/>
      <c r="I143"/>
      <c r="J143"/>
      <c r="K143"/>
    </row>
    <row r="144" spans="2:11" ht="15">
      <c r="B144" s="90">
        <v>44426.443124999998</v>
      </c>
      <c r="C144" s="92">
        <v>450</v>
      </c>
      <c r="D144" s="113">
        <v>14.535</v>
      </c>
      <c r="E144" s="93">
        <v>6540.75</v>
      </c>
      <c r="F144" s="85" t="s">
        <v>18</v>
      </c>
      <c r="G144" s="27"/>
      <c r="H144"/>
      <c r="I144"/>
      <c r="J144"/>
      <c r="K144"/>
    </row>
    <row r="145" spans="2:11" ht="15">
      <c r="B145" s="90">
        <v>44426.443124999998</v>
      </c>
      <c r="C145" s="92">
        <v>633</v>
      </c>
      <c r="D145" s="113">
        <v>14.535</v>
      </c>
      <c r="E145" s="93">
        <v>9200.6550000000007</v>
      </c>
      <c r="F145" s="85" t="s">
        <v>18</v>
      </c>
      <c r="G145" s="27"/>
      <c r="H145"/>
      <c r="I145"/>
      <c r="J145"/>
      <c r="K145"/>
    </row>
    <row r="146" spans="2:11" ht="15">
      <c r="B146" s="90">
        <v>44426.443124999998</v>
      </c>
      <c r="C146" s="92">
        <v>78</v>
      </c>
      <c r="D146" s="113">
        <v>14.54</v>
      </c>
      <c r="E146" s="93">
        <v>1134.1199999999999</v>
      </c>
      <c r="F146" s="85" t="s">
        <v>18</v>
      </c>
      <c r="G146" s="27"/>
      <c r="H146"/>
      <c r="I146"/>
      <c r="J146"/>
      <c r="K146"/>
    </row>
    <row r="147" spans="2:11" ht="15">
      <c r="B147" s="90">
        <v>44426.443124999998</v>
      </c>
      <c r="C147" s="92">
        <v>161</v>
      </c>
      <c r="D147" s="113">
        <v>14.54</v>
      </c>
      <c r="E147" s="93">
        <v>2340.94</v>
      </c>
      <c r="F147" s="85" t="s">
        <v>18</v>
      </c>
      <c r="G147" s="27"/>
      <c r="H147"/>
      <c r="I147"/>
      <c r="J147"/>
      <c r="K147"/>
    </row>
    <row r="148" spans="2:11" ht="15">
      <c r="B148" s="90">
        <v>44426.443124999998</v>
      </c>
      <c r="C148" s="92">
        <v>422</v>
      </c>
      <c r="D148" s="113">
        <v>14.54</v>
      </c>
      <c r="E148" s="93">
        <v>6135.8799999999992</v>
      </c>
      <c r="F148" s="85" t="s">
        <v>18</v>
      </c>
      <c r="G148" s="27"/>
      <c r="H148"/>
      <c r="I148"/>
      <c r="J148"/>
      <c r="K148"/>
    </row>
    <row r="149" spans="2:11" ht="15">
      <c r="B149" s="90">
        <v>44426.443124999998</v>
      </c>
      <c r="C149" s="92">
        <v>171</v>
      </c>
      <c r="D149" s="113">
        <v>14.54</v>
      </c>
      <c r="E149" s="93">
        <v>2486.3399999999997</v>
      </c>
      <c r="F149" s="85" t="s">
        <v>18</v>
      </c>
      <c r="G149" s="27"/>
      <c r="H149"/>
      <c r="I149"/>
      <c r="J149"/>
      <c r="K149"/>
    </row>
    <row r="150" spans="2:11" ht="15">
      <c r="B150" s="90">
        <v>44426.443124999998</v>
      </c>
      <c r="C150" s="92">
        <v>9</v>
      </c>
      <c r="D150" s="113">
        <v>14.54</v>
      </c>
      <c r="E150" s="93">
        <v>130.85999999999999</v>
      </c>
      <c r="F150" s="85" t="s">
        <v>19</v>
      </c>
      <c r="G150" s="27"/>
      <c r="H150"/>
      <c r="I150"/>
      <c r="J150"/>
      <c r="K150"/>
    </row>
    <row r="151" spans="2:11" ht="15">
      <c r="B151" s="90">
        <v>44426.444641203707</v>
      </c>
      <c r="C151" s="92">
        <v>440</v>
      </c>
      <c r="D151" s="113">
        <v>14.54</v>
      </c>
      <c r="E151" s="93">
        <v>6397.5999999999995</v>
      </c>
      <c r="F151" s="85" t="s">
        <v>19</v>
      </c>
      <c r="G151" s="27"/>
      <c r="H151"/>
      <c r="I151"/>
      <c r="J151"/>
      <c r="K151"/>
    </row>
    <row r="152" spans="2:11" ht="15">
      <c r="B152" s="90">
        <v>44426.444641203707</v>
      </c>
      <c r="C152" s="92">
        <v>7</v>
      </c>
      <c r="D152" s="113">
        <v>14.535</v>
      </c>
      <c r="E152" s="93">
        <v>101.745</v>
      </c>
      <c r="F152" s="85" t="s">
        <v>19</v>
      </c>
      <c r="G152" s="27"/>
      <c r="H152"/>
      <c r="I152"/>
      <c r="J152"/>
      <c r="K152"/>
    </row>
    <row r="153" spans="2:11" ht="15">
      <c r="B153" s="90">
        <v>44426.44804398148</v>
      </c>
      <c r="C153" s="92">
        <v>513</v>
      </c>
      <c r="D153" s="113">
        <v>14.535</v>
      </c>
      <c r="E153" s="93">
        <v>7456.4549999999999</v>
      </c>
      <c r="F153" s="85" t="s">
        <v>18</v>
      </c>
      <c r="G153" s="27"/>
      <c r="H153"/>
      <c r="I153"/>
      <c r="J153"/>
      <c r="K153"/>
    </row>
    <row r="154" spans="2:11" ht="15">
      <c r="B154" s="90">
        <v>44426.44804398148</v>
      </c>
      <c r="C154" s="92">
        <v>669</v>
      </c>
      <c r="D154" s="113">
        <v>14.535</v>
      </c>
      <c r="E154" s="93">
        <v>9723.9150000000009</v>
      </c>
      <c r="F154" s="85" t="s">
        <v>19</v>
      </c>
      <c r="G154" s="27"/>
      <c r="H154"/>
      <c r="I154"/>
      <c r="J154"/>
      <c r="K154"/>
    </row>
    <row r="155" spans="2:11" ht="15">
      <c r="B155" s="90">
        <v>44426.448067129626</v>
      </c>
      <c r="C155" s="92">
        <v>22</v>
      </c>
      <c r="D155" s="113">
        <v>14.53</v>
      </c>
      <c r="E155" s="93">
        <v>319.65999999999997</v>
      </c>
      <c r="F155" s="85" t="s">
        <v>18</v>
      </c>
      <c r="G155" s="27"/>
      <c r="H155"/>
      <c r="I155"/>
      <c r="J155"/>
      <c r="K155"/>
    </row>
    <row r="156" spans="2:11" ht="15">
      <c r="B156" s="90">
        <v>44426.448067129626</v>
      </c>
      <c r="C156" s="92">
        <v>493</v>
      </c>
      <c r="D156" s="113">
        <v>14.53</v>
      </c>
      <c r="E156" s="93">
        <v>7163.29</v>
      </c>
      <c r="F156" s="85" t="s">
        <v>18</v>
      </c>
      <c r="G156" s="27"/>
      <c r="H156"/>
      <c r="I156"/>
      <c r="J156"/>
      <c r="K156"/>
    </row>
    <row r="157" spans="2:11" ht="15">
      <c r="B157" s="90">
        <v>44426.448067129626</v>
      </c>
      <c r="C157" s="92">
        <v>508</v>
      </c>
      <c r="D157" s="113">
        <v>14.53</v>
      </c>
      <c r="E157" s="93">
        <v>7381.24</v>
      </c>
      <c r="F157" s="85" t="s">
        <v>18</v>
      </c>
      <c r="G157" s="27"/>
      <c r="H157"/>
      <c r="I157"/>
      <c r="J157"/>
      <c r="K157"/>
    </row>
    <row r="158" spans="2:11" ht="15">
      <c r="B158" s="90">
        <v>44426.448067129626</v>
      </c>
      <c r="C158" s="92">
        <v>541</v>
      </c>
      <c r="D158" s="113">
        <v>14.53</v>
      </c>
      <c r="E158" s="93">
        <v>7860.73</v>
      </c>
      <c r="F158" s="85" t="s">
        <v>18</v>
      </c>
      <c r="G158" s="27"/>
      <c r="H158"/>
      <c r="I158"/>
      <c r="J158"/>
      <c r="K158"/>
    </row>
    <row r="159" spans="2:11" ht="15">
      <c r="B159" s="90">
        <v>44426.450324074074</v>
      </c>
      <c r="C159" s="92">
        <v>424</v>
      </c>
      <c r="D159" s="113">
        <v>14.51</v>
      </c>
      <c r="E159" s="93">
        <v>6152.24</v>
      </c>
      <c r="F159" s="85" t="s">
        <v>18</v>
      </c>
      <c r="G159" s="27"/>
      <c r="H159"/>
      <c r="I159"/>
      <c r="J159"/>
      <c r="K159"/>
    </row>
    <row r="160" spans="2:11" ht="15">
      <c r="B160" s="90">
        <v>44426.450324074074</v>
      </c>
      <c r="C160" s="92">
        <v>505</v>
      </c>
      <c r="D160" s="113">
        <v>14.51</v>
      </c>
      <c r="E160" s="93">
        <v>7327.55</v>
      </c>
      <c r="F160" s="85" t="s">
        <v>18</v>
      </c>
      <c r="G160" s="27"/>
      <c r="H160"/>
      <c r="I160"/>
      <c r="J160"/>
      <c r="K160"/>
    </row>
    <row r="161" spans="2:11" ht="15">
      <c r="B161" s="90">
        <v>44426.450960648152</v>
      </c>
      <c r="C161" s="92">
        <v>24</v>
      </c>
      <c r="D161" s="113">
        <v>14.5</v>
      </c>
      <c r="E161" s="93">
        <v>348</v>
      </c>
      <c r="F161" s="85" t="s">
        <v>19</v>
      </c>
      <c r="G161" s="27"/>
      <c r="H161"/>
      <c r="I161"/>
      <c r="J161"/>
      <c r="K161"/>
    </row>
    <row r="162" spans="2:11" ht="15">
      <c r="B162" s="90">
        <v>44426.45113425926</v>
      </c>
      <c r="C162" s="92">
        <v>20</v>
      </c>
      <c r="D162" s="113">
        <v>14.5</v>
      </c>
      <c r="E162" s="93">
        <v>290</v>
      </c>
      <c r="F162" s="85" t="s">
        <v>19</v>
      </c>
      <c r="G162" s="27"/>
      <c r="H162"/>
      <c r="I162"/>
      <c r="J162"/>
      <c r="K162"/>
    </row>
    <row r="163" spans="2:11" ht="15">
      <c r="B163" s="90">
        <v>44426.456261574072</v>
      </c>
      <c r="C163" s="92">
        <v>385</v>
      </c>
      <c r="D163" s="113">
        <v>14.515000000000001</v>
      </c>
      <c r="E163" s="93">
        <v>5588.2750000000005</v>
      </c>
      <c r="F163" s="85" t="s">
        <v>18</v>
      </c>
      <c r="G163" s="27"/>
      <c r="H163"/>
      <c r="I163"/>
      <c r="J163"/>
      <c r="K163"/>
    </row>
    <row r="164" spans="2:11" ht="15">
      <c r="B164" s="90">
        <v>44426.456261574072</v>
      </c>
      <c r="C164" s="92">
        <v>512</v>
      </c>
      <c r="D164" s="113">
        <v>14.515000000000001</v>
      </c>
      <c r="E164" s="93">
        <v>7431.68</v>
      </c>
      <c r="F164" s="85" t="s">
        <v>18</v>
      </c>
      <c r="G164" s="27"/>
      <c r="H164"/>
      <c r="I164"/>
      <c r="J164"/>
      <c r="K164"/>
    </row>
    <row r="165" spans="2:11" ht="15">
      <c r="B165" s="90">
        <v>44426.456261574072</v>
      </c>
      <c r="C165" s="92">
        <v>425</v>
      </c>
      <c r="D165" s="113">
        <v>14.515000000000001</v>
      </c>
      <c r="E165" s="93">
        <v>6168.875</v>
      </c>
      <c r="F165" s="85" t="s">
        <v>19</v>
      </c>
      <c r="G165" s="27"/>
      <c r="H165"/>
      <c r="I165"/>
      <c r="J165"/>
      <c r="K165"/>
    </row>
    <row r="166" spans="2:11" ht="15">
      <c r="B166" s="90">
        <v>44426.456261574072</v>
      </c>
      <c r="C166" s="92">
        <v>126</v>
      </c>
      <c r="D166" s="113">
        <v>14.515000000000001</v>
      </c>
      <c r="E166" s="93">
        <v>1828.89</v>
      </c>
      <c r="F166" s="85" t="s">
        <v>19</v>
      </c>
      <c r="G166" s="27"/>
      <c r="H166"/>
      <c r="I166"/>
      <c r="J166"/>
      <c r="K166"/>
    </row>
    <row r="167" spans="2:11" ht="15">
      <c r="B167" s="90">
        <v>44426.459027777775</v>
      </c>
      <c r="C167" s="92">
        <v>14</v>
      </c>
      <c r="D167" s="113">
        <v>14.51</v>
      </c>
      <c r="E167" s="93">
        <v>203.14</v>
      </c>
      <c r="F167" s="85" t="s">
        <v>19</v>
      </c>
      <c r="G167" s="27"/>
      <c r="H167"/>
      <c r="I167"/>
      <c r="J167"/>
      <c r="K167"/>
    </row>
    <row r="168" spans="2:11" ht="15">
      <c r="B168" s="90">
        <v>44426.461712962962</v>
      </c>
      <c r="C168" s="92">
        <v>772</v>
      </c>
      <c r="D168" s="113">
        <v>14.51</v>
      </c>
      <c r="E168" s="93">
        <v>11201.72</v>
      </c>
      <c r="F168" s="85" t="s">
        <v>18</v>
      </c>
      <c r="G168" s="27"/>
      <c r="H168"/>
      <c r="I168"/>
      <c r="J168"/>
      <c r="K168"/>
    </row>
    <row r="169" spans="2:11" ht="15">
      <c r="B169" s="90">
        <v>44426.461712962962</v>
      </c>
      <c r="C169" s="92">
        <v>659</v>
      </c>
      <c r="D169" s="113">
        <v>14.51</v>
      </c>
      <c r="E169" s="93">
        <v>9562.09</v>
      </c>
      <c r="F169" s="85" t="s">
        <v>19</v>
      </c>
      <c r="G169" s="27"/>
      <c r="H169"/>
      <c r="I169"/>
      <c r="J169"/>
      <c r="K169"/>
    </row>
    <row r="170" spans="2:11" ht="15">
      <c r="B170" s="90">
        <v>44426.463333333333</v>
      </c>
      <c r="C170" s="92">
        <v>356</v>
      </c>
      <c r="D170" s="113">
        <v>14.505000000000001</v>
      </c>
      <c r="E170" s="93">
        <v>5163.7800000000007</v>
      </c>
      <c r="F170" s="85" t="s">
        <v>18</v>
      </c>
      <c r="G170" s="27"/>
      <c r="H170"/>
      <c r="I170"/>
      <c r="J170"/>
      <c r="K170"/>
    </row>
    <row r="171" spans="2:11" ht="15">
      <c r="B171" s="90">
        <v>44426.463333333333</v>
      </c>
      <c r="C171" s="92">
        <v>43</v>
      </c>
      <c r="D171" s="113">
        <v>14.505000000000001</v>
      </c>
      <c r="E171" s="93">
        <v>623.71500000000003</v>
      </c>
      <c r="F171" s="85" t="s">
        <v>18</v>
      </c>
      <c r="G171" s="27"/>
      <c r="H171"/>
      <c r="I171"/>
      <c r="J171"/>
      <c r="K171"/>
    </row>
    <row r="172" spans="2:11" ht="15">
      <c r="B172" s="90">
        <v>44426.463495370372</v>
      </c>
      <c r="C172" s="92">
        <v>64</v>
      </c>
      <c r="D172" s="113">
        <v>14.5</v>
      </c>
      <c r="E172" s="93">
        <v>928</v>
      </c>
      <c r="F172" s="85" t="s">
        <v>18</v>
      </c>
      <c r="G172" s="27"/>
      <c r="H172"/>
      <c r="I172"/>
      <c r="J172"/>
      <c r="K172"/>
    </row>
    <row r="173" spans="2:11" ht="15">
      <c r="B173" s="90">
        <v>44426.463495370372</v>
      </c>
      <c r="C173" s="92">
        <v>460</v>
      </c>
      <c r="D173" s="113">
        <v>14.5</v>
      </c>
      <c r="E173" s="93">
        <v>6670</v>
      </c>
      <c r="F173" s="85" t="s">
        <v>18</v>
      </c>
      <c r="G173" s="27"/>
      <c r="H173"/>
      <c r="I173"/>
      <c r="J173"/>
      <c r="K173"/>
    </row>
    <row r="174" spans="2:11" ht="15">
      <c r="B174" s="90">
        <v>44426.463495370372</v>
      </c>
      <c r="C174" s="92">
        <v>350</v>
      </c>
      <c r="D174" s="113">
        <v>14.5</v>
      </c>
      <c r="E174" s="93">
        <v>5075</v>
      </c>
      <c r="F174" s="85" t="s">
        <v>18</v>
      </c>
      <c r="G174" s="27"/>
      <c r="H174"/>
      <c r="I174"/>
      <c r="J174"/>
      <c r="K174"/>
    </row>
    <row r="175" spans="2:11" ht="15">
      <c r="B175" s="90">
        <v>44426.463495370372</v>
      </c>
      <c r="C175" s="92">
        <v>49</v>
      </c>
      <c r="D175" s="113">
        <v>14.5</v>
      </c>
      <c r="E175" s="93">
        <v>710.5</v>
      </c>
      <c r="F175" s="85" t="s">
        <v>18</v>
      </c>
      <c r="G175" s="27"/>
      <c r="H175"/>
      <c r="I175"/>
      <c r="J175"/>
      <c r="K175"/>
    </row>
    <row r="176" spans="2:11" ht="15">
      <c r="B176" s="90">
        <v>44426.463495370372</v>
      </c>
      <c r="C176" s="92">
        <v>222</v>
      </c>
      <c r="D176" s="113">
        <v>14.5</v>
      </c>
      <c r="E176" s="93">
        <v>3219</v>
      </c>
      <c r="F176" s="85" t="s">
        <v>19</v>
      </c>
      <c r="G176" s="27"/>
      <c r="H176"/>
      <c r="I176"/>
      <c r="J176"/>
      <c r="K176"/>
    </row>
    <row r="177" spans="2:11" ht="15">
      <c r="B177" s="90">
        <v>44426.463495370372</v>
      </c>
      <c r="C177" s="92">
        <v>312</v>
      </c>
      <c r="D177" s="113">
        <v>14.5</v>
      </c>
      <c r="E177" s="93">
        <v>4524</v>
      </c>
      <c r="F177" s="85" t="s">
        <v>19</v>
      </c>
      <c r="G177" s="27"/>
      <c r="H177"/>
      <c r="I177"/>
      <c r="J177"/>
      <c r="K177"/>
    </row>
    <row r="178" spans="2:11" ht="15">
      <c r="B178" s="90">
        <v>44426.463495370372</v>
      </c>
      <c r="C178" s="92">
        <v>113</v>
      </c>
      <c r="D178" s="113">
        <v>14.5</v>
      </c>
      <c r="E178" s="93">
        <v>1638.5</v>
      </c>
      <c r="F178" s="85" t="s">
        <v>19</v>
      </c>
      <c r="G178" s="27"/>
      <c r="H178"/>
      <c r="I178"/>
      <c r="J178"/>
      <c r="K178"/>
    </row>
    <row r="179" spans="2:11" ht="15">
      <c r="B179" s="90">
        <v>44426.463506944441</v>
      </c>
      <c r="C179" s="92">
        <v>102</v>
      </c>
      <c r="D179" s="113">
        <v>14.494999999999999</v>
      </c>
      <c r="E179" s="93">
        <v>1478.49</v>
      </c>
      <c r="F179" s="85" t="s">
        <v>18</v>
      </c>
      <c r="G179" s="27"/>
      <c r="H179"/>
      <c r="I179"/>
      <c r="J179"/>
      <c r="K179"/>
    </row>
    <row r="180" spans="2:11" ht="15">
      <c r="B180" s="90">
        <v>44426.464699074073</v>
      </c>
      <c r="C180" s="92">
        <v>9</v>
      </c>
      <c r="D180" s="113">
        <v>14.49</v>
      </c>
      <c r="E180" s="93">
        <v>130.41</v>
      </c>
      <c r="F180" s="85" t="s">
        <v>18</v>
      </c>
      <c r="G180" s="27"/>
      <c r="H180"/>
      <c r="I180"/>
      <c r="J180"/>
      <c r="K180"/>
    </row>
    <row r="181" spans="2:11" ht="15">
      <c r="B181" s="90">
        <v>44426.464780092596</v>
      </c>
      <c r="C181" s="92">
        <v>488</v>
      </c>
      <c r="D181" s="113">
        <v>14.49</v>
      </c>
      <c r="E181" s="93">
        <v>7071.12</v>
      </c>
      <c r="F181" s="85" t="s">
        <v>18</v>
      </c>
      <c r="G181" s="27"/>
      <c r="H181"/>
      <c r="I181"/>
      <c r="J181"/>
      <c r="K181"/>
    </row>
    <row r="182" spans="2:11" ht="15">
      <c r="B182" s="90">
        <v>44426.468564814815</v>
      </c>
      <c r="C182" s="92">
        <v>52</v>
      </c>
      <c r="D182" s="113">
        <v>14.52</v>
      </c>
      <c r="E182" s="93">
        <v>755.04</v>
      </c>
      <c r="F182" s="85" t="s">
        <v>18</v>
      </c>
      <c r="G182" s="27"/>
      <c r="H182"/>
      <c r="I182"/>
      <c r="J182"/>
      <c r="K182"/>
    </row>
    <row r="183" spans="2:11" ht="15">
      <c r="B183" s="90">
        <v>44426.468564814815</v>
      </c>
      <c r="C183" s="92">
        <v>285</v>
      </c>
      <c r="D183" s="113">
        <v>14.52</v>
      </c>
      <c r="E183" s="93">
        <v>4138.2</v>
      </c>
      <c r="F183" s="85" t="s">
        <v>18</v>
      </c>
      <c r="G183" s="27"/>
      <c r="H183"/>
      <c r="I183"/>
      <c r="J183"/>
      <c r="K183"/>
    </row>
    <row r="184" spans="2:11" ht="15">
      <c r="B184" s="90">
        <v>44426.468564814815</v>
      </c>
      <c r="C184" s="92">
        <v>40</v>
      </c>
      <c r="D184" s="113">
        <v>14.52</v>
      </c>
      <c r="E184" s="93">
        <v>580.79999999999995</v>
      </c>
      <c r="F184" s="85" t="s">
        <v>18</v>
      </c>
      <c r="G184" s="27"/>
      <c r="H184"/>
      <c r="I184"/>
      <c r="J184"/>
      <c r="K184"/>
    </row>
    <row r="185" spans="2:11" ht="15">
      <c r="B185" s="90">
        <v>44426.468657407408</v>
      </c>
      <c r="C185" s="92">
        <v>1273</v>
      </c>
      <c r="D185" s="113">
        <v>14.51</v>
      </c>
      <c r="E185" s="93">
        <v>18471.23</v>
      </c>
      <c r="F185" s="85" t="s">
        <v>18</v>
      </c>
      <c r="G185" s="27"/>
      <c r="H185"/>
      <c r="I185"/>
      <c r="J185"/>
      <c r="K185"/>
    </row>
    <row r="186" spans="2:11" ht="15">
      <c r="B186" s="90">
        <v>44426.468657407408</v>
      </c>
      <c r="C186" s="92">
        <v>134</v>
      </c>
      <c r="D186" s="113">
        <v>14.515000000000001</v>
      </c>
      <c r="E186" s="93">
        <v>1945.01</v>
      </c>
      <c r="F186" s="85" t="s">
        <v>19</v>
      </c>
      <c r="G186" s="27"/>
      <c r="H186"/>
      <c r="I186"/>
      <c r="J186"/>
      <c r="K186"/>
    </row>
    <row r="187" spans="2:11" ht="15">
      <c r="B187" s="90">
        <v>44426.468657407408</v>
      </c>
      <c r="C187" s="92">
        <v>485</v>
      </c>
      <c r="D187" s="113">
        <v>14.515000000000001</v>
      </c>
      <c r="E187" s="93">
        <v>7039.7750000000005</v>
      </c>
      <c r="F187" s="85" t="s">
        <v>19</v>
      </c>
      <c r="G187" s="27"/>
      <c r="H187"/>
      <c r="I187"/>
      <c r="J187"/>
      <c r="K187"/>
    </row>
    <row r="188" spans="2:11" ht="15">
      <c r="B188" s="90">
        <v>44426.469652777778</v>
      </c>
      <c r="C188" s="92">
        <v>427</v>
      </c>
      <c r="D188" s="113">
        <v>14.505000000000001</v>
      </c>
      <c r="E188" s="93">
        <v>6193.6350000000002</v>
      </c>
      <c r="F188" s="85" t="s">
        <v>18</v>
      </c>
      <c r="G188" s="27"/>
      <c r="H188"/>
      <c r="I188"/>
      <c r="J188"/>
      <c r="K188"/>
    </row>
    <row r="189" spans="2:11" ht="15">
      <c r="B189" s="90">
        <v>44426.476550925923</v>
      </c>
      <c r="C189" s="92">
        <v>497</v>
      </c>
      <c r="D189" s="113">
        <v>14.525</v>
      </c>
      <c r="E189" s="93">
        <v>7218.9250000000002</v>
      </c>
      <c r="F189" s="85" t="s">
        <v>18</v>
      </c>
      <c r="G189" s="27"/>
      <c r="H189"/>
      <c r="I189"/>
      <c r="J189"/>
      <c r="K189"/>
    </row>
    <row r="190" spans="2:11" ht="15">
      <c r="B190" s="90">
        <v>44426.476574074077</v>
      </c>
      <c r="C190" s="92">
        <v>470</v>
      </c>
      <c r="D190" s="113">
        <v>14.535</v>
      </c>
      <c r="E190" s="93">
        <v>6831.45</v>
      </c>
      <c r="F190" s="85" t="s">
        <v>19</v>
      </c>
      <c r="G190" s="27"/>
      <c r="H190"/>
      <c r="I190"/>
      <c r="J190"/>
      <c r="K190"/>
    </row>
    <row r="191" spans="2:11" ht="15">
      <c r="B191" s="90">
        <v>44426.476620370369</v>
      </c>
      <c r="C191" s="92">
        <v>421</v>
      </c>
      <c r="D191" s="113">
        <v>14.53</v>
      </c>
      <c r="E191" s="93">
        <v>6117.13</v>
      </c>
      <c r="F191" s="85" t="s">
        <v>18</v>
      </c>
      <c r="G191" s="27"/>
      <c r="H191"/>
      <c r="I191"/>
      <c r="J191"/>
      <c r="K191"/>
    </row>
    <row r="192" spans="2:11" ht="15">
      <c r="B192" s="90">
        <v>44426.477071759262</v>
      </c>
      <c r="C192" s="92">
        <v>20</v>
      </c>
      <c r="D192" s="113">
        <v>14.525</v>
      </c>
      <c r="E192" s="93">
        <v>290.5</v>
      </c>
      <c r="F192" s="85" t="s">
        <v>19</v>
      </c>
      <c r="G192" s="27"/>
      <c r="H192"/>
      <c r="I192"/>
      <c r="J192"/>
      <c r="K192"/>
    </row>
    <row r="193" spans="2:11" ht="15">
      <c r="B193" s="90">
        <v>44426.47755787037</v>
      </c>
      <c r="C193" s="92">
        <v>384</v>
      </c>
      <c r="D193" s="113">
        <v>14.525</v>
      </c>
      <c r="E193" s="93">
        <v>5577.6</v>
      </c>
      <c r="F193" s="85" t="s">
        <v>18</v>
      </c>
      <c r="G193" s="27"/>
      <c r="H193"/>
      <c r="I193"/>
      <c r="J193"/>
      <c r="K193"/>
    </row>
    <row r="194" spans="2:11" ht="15">
      <c r="B194" s="90">
        <v>44426.478750000002</v>
      </c>
      <c r="C194" s="92">
        <v>1220</v>
      </c>
      <c r="D194" s="113">
        <v>14.52</v>
      </c>
      <c r="E194" s="93">
        <v>17714.399999999998</v>
      </c>
      <c r="F194" s="85" t="s">
        <v>18</v>
      </c>
      <c r="G194" s="27"/>
      <c r="H194"/>
      <c r="I194"/>
      <c r="J194"/>
      <c r="K194"/>
    </row>
    <row r="195" spans="2:11" ht="15">
      <c r="B195" s="90">
        <v>44426.478750000002</v>
      </c>
      <c r="C195" s="92">
        <v>585</v>
      </c>
      <c r="D195" s="113">
        <v>14.52</v>
      </c>
      <c r="E195" s="93">
        <v>8494.1999999999989</v>
      </c>
      <c r="F195" s="85" t="s">
        <v>19</v>
      </c>
      <c r="G195" s="27"/>
      <c r="H195"/>
      <c r="I195"/>
      <c r="J195"/>
      <c r="K195"/>
    </row>
    <row r="196" spans="2:11" ht="15">
      <c r="B196" s="90">
        <v>44426.481481481482</v>
      </c>
      <c r="C196" s="92">
        <v>497</v>
      </c>
      <c r="D196" s="113">
        <v>14.515000000000001</v>
      </c>
      <c r="E196" s="93">
        <v>7213.9549999999999</v>
      </c>
      <c r="F196" s="85" t="s">
        <v>18</v>
      </c>
      <c r="G196" s="27"/>
      <c r="H196"/>
      <c r="I196"/>
      <c r="J196"/>
      <c r="K196"/>
    </row>
    <row r="197" spans="2:11" ht="15">
      <c r="B197" s="90">
        <v>44426.481481481482</v>
      </c>
      <c r="C197" s="92">
        <v>488</v>
      </c>
      <c r="D197" s="113">
        <v>14.515000000000001</v>
      </c>
      <c r="E197" s="93">
        <v>7083.3200000000006</v>
      </c>
      <c r="F197" s="85" t="s">
        <v>18</v>
      </c>
      <c r="G197" s="27"/>
      <c r="H197"/>
      <c r="I197"/>
      <c r="J197"/>
      <c r="K197"/>
    </row>
    <row r="198" spans="2:11" ht="15">
      <c r="B198" s="90">
        <v>44426.48159722222</v>
      </c>
      <c r="C198" s="92">
        <v>487</v>
      </c>
      <c r="D198" s="113">
        <v>14.505000000000001</v>
      </c>
      <c r="E198" s="93">
        <v>7063.9350000000004</v>
      </c>
      <c r="F198" s="85" t="s">
        <v>18</v>
      </c>
      <c r="G198" s="27"/>
      <c r="H198"/>
      <c r="I198"/>
      <c r="J198"/>
      <c r="K198"/>
    </row>
    <row r="199" spans="2:11" ht="15">
      <c r="B199" s="90">
        <v>44426.48159722222</v>
      </c>
      <c r="C199" s="92">
        <v>456</v>
      </c>
      <c r="D199" s="113">
        <v>14.505000000000001</v>
      </c>
      <c r="E199" s="93">
        <v>6614.2800000000007</v>
      </c>
      <c r="F199" s="85" t="s">
        <v>18</v>
      </c>
      <c r="G199" s="27"/>
      <c r="H199"/>
      <c r="I199"/>
      <c r="J199"/>
      <c r="K199"/>
    </row>
    <row r="200" spans="2:11" ht="15">
      <c r="B200" s="90">
        <v>44426.48159722222</v>
      </c>
      <c r="C200" s="92">
        <v>598</v>
      </c>
      <c r="D200" s="113">
        <v>14.5</v>
      </c>
      <c r="E200" s="93">
        <v>8671</v>
      </c>
      <c r="F200" s="85" t="s">
        <v>19</v>
      </c>
      <c r="G200" s="27"/>
      <c r="H200"/>
      <c r="I200"/>
      <c r="J200"/>
      <c r="K200"/>
    </row>
    <row r="201" spans="2:11" ht="15">
      <c r="B201" s="90">
        <v>44426.482743055552</v>
      </c>
      <c r="C201" s="92">
        <v>28</v>
      </c>
      <c r="D201" s="113">
        <v>14.465</v>
      </c>
      <c r="E201" s="93">
        <v>405.02</v>
      </c>
      <c r="F201" s="85" t="s">
        <v>18</v>
      </c>
      <c r="G201" s="27"/>
      <c r="H201"/>
      <c r="I201"/>
      <c r="J201"/>
      <c r="K201"/>
    </row>
    <row r="202" spans="2:11" ht="15">
      <c r="B202" s="90">
        <v>44426.482743055552</v>
      </c>
      <c r="C202" s="92">
        <v>126</v>
      </c>
      <c r="D202" s="113">
        <v>14.465</v>
      </c>
      <c r="E202" s="93">
        <v>1822.59</v>
      </c>
      <c r="F202" s="85" t="s">
        <v>18</v>
      </c>
      <c r="G202" s="27"/>
      <c r="H202"/>
      <c r="I202"/>
      <c r="J202"/>
      <c r="K202"/>
    </row>
    <row r="203" spans="2:11" ht="15">
      <c r="B203" s="90">
        <v>44426.482743055552</v>
      </c>
      <c r="C203" s="92">
        <v>240</v>
      </c>
      <c r="D203" s="113">
        <v>14.465</v>
      </c>
      <c r="E203" s="93">
        <v>3471.6</v>
      </c>
      <c r="F203" s="85" t="s">
        <v>18</v>
      </c>
      <c r="G203" s="27"/>
      <c r="H203"/>
      <c r="I203"/>
      <c r="J203"/>
      <c r="K203"/>
    </row>
    <row r="204" spans="2:11" ht="15">
      <c r="B204" s="90">
        <v>44426.485972222225</v>
      </c>
      <c r="C204" s="92">
        <v>673</v>
      </c>
      <c r="D204" s="113">
        <v>14.48</v>
      </c>
      <c r="E204" s="93">
        <v>9745.0400000000009</v>
      </c>
      <c r="F204" s="85" t="s">
        <v>19</v>
      </c>
      <c r="G204" s="27"/>
      <c r="H204"/>
      <c r="I204"/>
      <c r="J204"/>
      <c r="K204"/>
    </row>
    <row r="205" spans="2:11" ht="15">
      <c r="B205" s="90">
        <v>44426.487141203703</v>
      </c>
      <c r="C205" s="92">
        <v>102</v>
      </c>
      <c r="D205" s="113">
        <v>14.47</v>
      </c>
      <c r="E205" s="93">
        <v>1475.94</v>
      </c>
      <c r="F205" s="85" t="s">
        <v>18</v>
      </c>
      <c r="G205" s="27"/>
      <c r="H205"/>
      <c r="I205"/>
      <c r="J205"/>
      <c r="K205"/>
    </row>
    <row r="206" spans="2:11" ht="15">
      <c r="B206" s="90">
        <v>44426.487141203703</v>
      </c>
      <c r="C206" s="92">
        <v>331</v>
      </c>
      <c r="D206" s="113">
        <v>14.47</v>
      </c>
      <c r="E206" s="93">
        <v>4789.5700000000006</v>
      </c>
      <c r="F206" s="85" t="s">
        <v>18</v>
      </c>
      <c r="G206" s="27"/>
      <c r="H206"/>
      <c r="I206"/>
      <c r="J206"/>
      <c r="K206"/>
    </row>
    <row r="207" spans="2:11" ht="15">
      <c r="B207" s="90">
        <v>44426.489039351851</v>
      </c>
      <c r="C207" s="92">
        <v>394</v>
      </c>
      <c r="D207" s="113">
        <v>14.484999999999999</v>
      </c>
      <c r="E207" s="93">
        <v>5707.09</v>
      </c>
      <c r="F207" s="85" t="s">
        <v>18</v>
      </c>
      <c r="G207" s="27"/>
      <c r="H207"/>
      <c r="I207"/>
      <c r="J207"/>
      <c r="K207"/>
    </row>
    <row r="208" spans="2:11" ht="15">
      <c r="B208" s="90">
        <v>44426.490347222221</v>
      </c>
      <c r="C208" s="92">
        <v>631</v>
      </c>
      <c r="D208" s="113">
        <v>14.465</v>
      </c>
      <c r="E208" s="93">
        <v>9127.4149999999991</v>
      </c>
      <c r="F208" s="85" t="s">
        <v>18</v>
      </c>
      <c r="G208" s="27"/>
      <c r="H208"/>
      <c r="I208"/>
      <c r="J208"/>
      <c r="K208"/>
    </row>
    <row r="209" spans="2:11" ht="15">
      <c r="B209" s="90">
        <v>44426.492349537039</v>
      </c>
      <c r="C209" s="92">
        <v>492</v>
      </c>
      <c r="D209" s="113">
        <v>14.475</v>
      </c>
      <c r="E209" s="93">
        <v>7121.7</v>
      </c>
      <c r="F209" s="85" t="s">
        <v>18</v>
      </c>
      <c r="G209" s="27"/>
      <c r="H209"/>
      <c r="I209"/>
      <c r="J209"/>
      <c r="K209"/>
    </row>
    <row r="210" spans="2:11" ht="15">
      <c r="B210" s="90">
        <v>44426.492939814816</v>
      </c>
      <c r="C210" s="92">
        <v>480</v>
      </c>
      <c r="D210" s="113">
        <v>14.475</v>
      </c>
      <c r="E210" s="93">
        <v>6948</v>
      </c>
      <c r="F210" s="85" t="s">
        <v>19</v>
      </c>
      <c r="G210" s="27"/>
      <c r="H210"/>
      <c r="I210"/>
      <c r="J210"/>
      <c r="K210"/>
    </row>
    <row r="211" spans="2:11" ht="15">
      <c r="B211" s="90">
        <v>44426.492939814816</v>
      </c>
      <c r="C211" s="92">
        <v>23</v>
      </c>
      <c r="D211" s="113">
        <v>14.475</v>
      </c>
      <c r="E211" s="93">
        <v>332.92500000000001</v>
      </c>
      <c r="F211" s="85" t="s">
        <v>19</v>
      </c>
      <c r="G211" s="27"/>
      <c r="H211"/>
      <c r="I211"/>
      <c r="J211"/>
      <c r="K211"/>
    </row>
    <row r="212" spans="2:11" ht="15">
      <c r="B212" s="90">
        <v>44426.492939814816</v>
      </c>
      <c r="C212" s="92">
        <v>74</v>
      </c>
      <c r="D212" s="113">
        <v>14.475</v>
      </c>
      <c r="E212" s="93">
        <v>1071.1499999999999</v>
      </c>
      <c r="F212" s="85" t="s">
        <v>19</v>
      </c>
      <c r="G212" s="27"/>
      <c r="H212"/>
      <c r="I212"/>
      <c r="J212"/>
      <c r="K212"/>
    </row>
    <row r="213" spans="2:11" ht="15">
      <c r="B213" s="90">
        <v>44426.494618055556</v>
      </c>
      <c r="C213" s="92">
        <v>478</v>
      </c>
      <c r="D213" s="113">
        <v>14.475</v>
      </c>
      <c r="E213" s="93">
        <v>6919.05</v>
      </c>
      <c r="F213" s="85" t="s">
        <v>18</v>
      </c>
      <c r="G213" s="27"/>
      <c r="H213"/>
      <c r="I213"/>
      <c r="J213"/>
      <c r="K213"/>
    </row>
    <row r="214" spans="2:11" ht="15">
      <c r="B214" s="90">
        <v>44426.499293981484</v>
      </c>
      <c r="C214" s="92">
        <v>369</v>
      </c>
      <c r="D214" s="113">
        <v>14.475</v>
      </c>
      <c r="E214" s="93">
        <v>5341.2749999999996</v>
      </c>
      <c r="F214" s="85" t="s">
        <v>18</v>
      </c>
      <c r="G214" s="27"/>
      <c r="H214"/>
      <c r="I214"/>
      <c r="J214"/>
      <c r="K214"/>
    </row>
    <row r="215" spans="2:11" ht="15">
      <c r="B215" s="90">
        <v>44426.499293981484</v>
      </c>
      <c r="C215" s="92">
        <v>378</v>
      </c>
      <c r="D215" s="113">
        <v>14.475</v>
      </c>
      <c r="E215" s="93">
        <v>5471.55</v>
      </c>
      <c r="F215" s="85" t="s">
        <v>18</v>
      </c>
      <c r="G215" s="27"/>
      <c r="H215"/>
      <c r="I215"/>
      <c r="J215"/>
      <c r="K215"/>
    </row>
    <row r="216" spans="2:11" ht="15">
      <c r="B216" s="90">
        <v>44426.500092592592</v>
      </c>
      <c r="C216" s="92">
        <v>9</v>
      </c>
      <c r="D216" s="113">
        <v>14.48</v>
      </c>
      <c r="E216" s="93">
        <v>130.32</v>
      </c>
      <c r="F216" s="85" t="s">
        <v>19</v>
      </c>
      <c r="G216" s="27"/>
      <c r="H216"/>
      <c r="I216"/>
      <c r="J216"/>
      <c r="K216"/>
    </row>
    <row r="217" spans="2:11" ht="15">
      <c r="B217" s="90">
        <v>44426.501192129632</v>
      </c>
      <c r="C217" s="92">
        <v>369</v>
      </c>
      <c r="D217" s="113">
        <v>14.47</v>
      </c>
      <c r="E217" s="93">
        <v>5339.43</v>
      </c>
      <c r="F217" s="85" t="s">
        <v>18</v>
      </c>
      <c r="G217" s="27"/>
      <c r="H217"/>
      <c r="I217"/>
      <c r="J217"/>
      <c r="K217"/>
    </row>
    <row r="218" spans="2:11" ht="15">
      <c r="B218" s="90">
        <v>44426.501192129632</v>
      </c>
      <c r="C218" s="92">
        <v>446</v>
      </c>
      <c r="D218" s="113">
        <v>14.475</v>
      </c>
      <c r="E218" s="93">
        <v>6455.8499999999995</v>
      </c>
      <c r="F218" s="85" t="s">
        <v>18</v>
      </c>
      <c r="G218" s="27"/>
      <c r="H218"/>
      <c r="I218"/>
      <c r="J218"/>
      <c r="K218"/>
    </row>
    <row r="219" spans="2:11" ht="15">
      <c r="B219" s="90">
        <v>44426.501192129632</v>
      </c>
      <c r="C219" s="92">
        <v>123</v>
      </c>
      <c r="D219" s="113">
        <v>14.475</v>
      </c>
      <c r="E219" s="93">
        <v>1780.425</v>
      </c>
      <c r="F219" s="85" t="s">
        <v>18</v>
      </c>
      <c r="G219" s="27"/>
      <c r="H219"/>
      <c r="I219"/>
      <c r="J219"/>
      <c r="K219"/>
    </row>
    <row r="220" spans="2:11" ht="15">
      <c r="B220" s="90">
        <v>44426.501192129632</v>
      </c>
      <c r="C220" s="92">
        <v>769</v>
      </c>
      <c r="D220" s="113">
        <v>14.475</v>
      </c>
      <c r="E220" s="93">
        <v>11131.275</v>
      </c>
      <c r="F220" s="85" t="s">
        <v>18</v>
      </c>
      <c r="G220" s="27"/>
      <c r="H220"/>
      <c r="I220"/>
      <c r="J220"/>
      <c r="K220"/>
    </row>
    <row r="221" spans="2:11" ht="15">
      <c r="B221" s="90">
        <v>44426.501192129632</v>
      </c>
      <c r="C221" s="92">
        <v>250</v>
      </c>
      <c r="D221" s="113">
        <v>14.475</v>
      </c>
      <c r="E221" s="93">
        <v>3618.75</v>
      </c>
      <c r="F221" s="85" t="s">
        <v>18</v>
      </c>
      <c r="G221" s="27"/>
      <c r="H221"/>
      <c r="I221"/>
      <c r="J221"/>
      <c r="K221"/>
    </row>
    <row r="222" spans="2:11" ht="15">
      <c r="B222" s="90">
        <v>44426.501192129632</v>
      </c>
      <c r="C222" s="92">
        <v>769</v>
      </c>
      <c r="D222" s="113">
        <v>14.475</v>
      </c>
      <c r="E222" s="93">
        <v>11131.275</v>
      </c>
      <c r="F222" s="85" t="s">
        <v>18</v>
      </c>
      <c r="G222" s="27"/>
      <c r="H222"/>
      <c r="I222"/>
      <c r="J222"/>
      <c r="K222"/>
    </row>
    <row r="223" spans="2:11" ht="15">
      <c r="B223" s="90">
        <v>44426.501192129632</v>
      </c>
      <c r="C223" s="92">
        <v>134</v>
      </c>
      <c r="D223" s="113">
        <v>14.475</v>
      </c>
      <c r="E223" s="93">
        <v>1939.6499999999999</v>
      </c>
      <c r="F223" s="85" t="s">
        <v>18</v>
      </c>
      <c r="G223" s="27"/>
      <c r="H223"/>
      <c r="I223"/>
      <c r="J223"/>
      <c r="K223"/>
    </row>
    <row r="224" spans="2:11" ht="15">
      <c r="B224" s="90">
        <v>44426.501192129632</v>
      </c>
      <c r="C224" s="92">
        <v>638</v>
      </c>
      <c r="D224" s="113">
        <v>14.47</v>
      </c>
      <c r="E224" s="93">
        <v>9231.86</v>
      </c>
      <c r="F224" s="85" t="s">
        <v>19</v>
      </c>
      <c r="G224" s="27"/>
      <c r="H224"/>
      <c r="I224"/>
      <c r="J224"/>
      <c r="K224"/>
    </row>
    <row r="225" spans="2:11" ht="15">
      <c r="B225" s="90">
        <v>44426.50880787037</v>
      </c>
      <c r="C225" s="92">
        <v>367</v>
      </c>
      <c r="D225" s="113">
        <v>14.47</v>
      </c>
      <c r="E225" s="93">
        <v>5310.49</v>
      </c>
      <c r="F225" s="85" t="s">
        <v>18</v>
      </c>
      <c r="G225" s="27"/>
      <c r="H225"/>
      <c r="I225"/>
      <c r="J225"/>
      <c r="K225"/>
    </row>
    <row r="226" spans="2:11" ht="15">
      <c r="B226" s="90">
        <v>44426.50880787037</v>
      </c>
      <c r="C226" s="92">
        <v>436</v>
      </c>
      <c r="D226" s="113">
        <v>14.47</v>
      </c>
      <c r="E226" s="93">
        <v>6308.92</v>
      </c>
      <c r="F226" s="85" t="s">
        <v>18</v>
      </c>
      <c r="G226" s="27"/>
      <c r="H226"/>
      <c r="I226"/>
      <c r="J226"/>
      <c r="K226"/>
    </row>
    <row r="227" spans="2:11" ht="15">
      <c r="B227" s="90">
        <v>44426.50880787037</v>
      </c>
      <c r="C227" s="92">
        <v>43</v>
      </c>
      <c r="D227" s="113">
        <v>14.47</v>
      </c>
      <c r="E227" s="93">
        <v>622.21</v>
      </c>
      <c r="F227" s="85" t="s">
        <v>18</v>
      </c>
      <c r="G227" s="27"/>
      <c r="H227"/>
      <c r="I227"/>
      <c r="J227"/>
      <c r="K227"/>
    </row>
    <row r="228" spans="2:11" ht="15">
      <c r="B228" s="90">
        <v>44426.50880787037</v>
      </c>
      <c r="C228" s="92">
        <v>143</v>
      </c>
      <c r="D228" s="113">
        <v>14.475</v>
      </c>
      <c r="E228" s="93">
        <v>2069.9249999999997</v>
      </c>
      <c r="F228" s="85" t="s">
        <v>19</v>
      </c>
      <c r="G228" s="27"/>
      <c r="H228"/>
      <c r="I228"/>
      <c r="J228"/>
      <c r="K228"/>
    </row>
    <row r="229" spans="2:11" ht="15">
      <c r="B229" s="90">
        <v>44426.50880787037</v>
      </c>
      <c r="C229" s="92">
        <v>520</v>
      </c>
      <c r="D229" s="113">
        <v>14.475</v>
      </c>
      <c r="E229" s="93">
        <v>7527</v>
      </c>
      <c r="F229" s="85" t="s">
        <v>19</v>
      </c>
      <c r="G229" s="27"/>
      <c r="H229"/>
      <c r="I229"/>
      <c r="J229"/>
      <c r="K229"/>
    </row>
    <row r="230" spans="2:11" ht="15">
      <c r="B230" s="90">
        <v>44426.50880787037</v>
      </c>
      <c r="C230" s="92">
        <v>19</v>
      </c>
      <c r="D230" s="113">
        <v>14.475</v>
      </c>
      <c r="E230" s="93">
        <v>275.02499999999998</v>
      </c>
      <c r="F230" s="85" t="s">
        <v>19</v>
      </c>
      <c r="G230" s="27"/>
      <c r="H230"/>
      <c r="I230"/>
      <c r="J230"/>
      <c r="K230"/>
    </row>
    <row r="231" spans="2:11" ht="15">
      <c r="B231" s="90">
        <v>44426.50880787037</v>
      </c>
      <c r="C231" s="92">
        <v>398</v>
      </c>
      <c r="D231" s="113">
        <v>14.475</v>
      </c>
      <c r="E231" s="93">
        <v>5761.05</v>
      </c>
      <c r="F231" s="85" t="s">
        <v>19</v>
      </c>
      <c r="G231" s="27"/>
      <c r="H231"/>
      <c r="I231"/>
      <c r="J231"/>
      <c r="K231"/>
    </row>
    <row r="232" spans="2:11" ht="15">
      <c r="B232" s="90">
        <v>44426.50880787037</v>
      </c>
      <c r="C232" s="92">
        <v>122</v>
      </c>
      <c r="D232" s="113">
        <v>14.475</v>
      </c>
      <c r="E232" s="93">
        <v>1765.95</v>
      </c>
      <c r="F232" s="85" t="s">
        <v>19</v>
      </c>
      <c r="G232" s="27"/>
      <c r="H232"/>
      <c r="I232"/>
      <c r="J232"/>
      <c r="K232"/>
    </row>
    <row r="233" spans="2:11" ht="15">
      <c r="B233" s="90">
        <v>44426.50880787037</v>
      </c>
      <c r="C233" s="92">
        <v>62</v>
      </c>
      <c r="D233" s="113">
        <v>14.475</v>
      </c>
      <c r="E233" s="93">
        <v>897.44999999999993</v>
      </c>
      <c r="F233" s="85" t="s">
        <v>19</v>
      </c>
      <c r="G233" s="27"/>
      <c r="H233"/>
      <c r="I233"/>
      <c r="J233"/>
      <c r="K233"/>
    </row>
    <row r="234" spans="2:11" ht="15">
      <c r="B234" s="90">
        <v>44426.50880787037</v>
      </c>
      <c r="C234" s="92">
        <v>8</v>
      </c>
      <c r="D234" s="113">
        <v>14.475</v>
      </c>
      <c r="E234" s="93">
        <v>115.8</v>
      </c>
      <c r="F234" s="85" t="s">
        <v>19</v>
      </c>
      <c r="G234" s="27"/>
      <c r="H234"/>
      <c r="I234"/>
      <c r="J234"/>
      <c r="K234"/>
    </row>
    <row r="235" spans="2:11" ht="15">
      <c r="B235" s="90">
        <v>44426.510069444441</v>
      </c>
      <c r="C235" s="92">
        <v>231</v>
      </c>
      <c r="D235" s="113">
        <v>14.465</v>
      </c>
      <c r="E235" s="93">
        <v>3341.415</v>
      </c>
      <c r="F235" s="85" t="s">
        <v>18</v>
      </c>
      <c r="G235" s="27"/>
      <c r="H235"/>
      <c r="I235"/>
      <c r="J235"/>
      <c r="K235"/>
    </row>
    <row r="236" spans="2:11" ht="15">
      <c r="B236" s="90">
        <v>44426.510069444441</v>
      </c>
      <c r="C236" s="92">
        <v>223</v>
      </c>
      <c r="D236" s="113">
        <v>14.465</v>
      </c>
      <c r="E236" s="93">
        <v>3225.6950000000002</v>
      </c>
      <c r="F236" s="85" t="s">
        <v>18</v>
      </c>
      <c r="G236" s="27"/>
      <c r="H236"/>
      <c r="I236"/>
      <c r="J236"/>
      <c r="K236"/>
    </row>
    <row r="237" spans="2:11" ht="15">
      <c r="B237" s="90">
        <v>44426.511354166665</v>
      </c>
      <c r="C237" s="92">
        <v>140</v>
      </c>
      <c r="D237" s="113">
        <v>14.465</v>
      </c>
      <c r="E237" s="93">
        <v>2025.1</v>
      </c>
      <c r="F237" s="85" t="s">
        <v>19</v>
      </c>
      <c r="G237" s="27"/>
      <c r="H237"/>
      <c r="I237"/>
      <c r="J237"/>
      <c r="K237"/>
    </row>
    <row r="238" spans="2:11" ht="15">
      <c r="B238" s="90">
        <v>44426.511400462965</v>
      </c>
      <c r="C238" s="92">
        <v>456</v>
      </c>
      <c r="D238" s="113">
        <v>14.465</v>
      </c>
      <c r="E238" s="93">
        <v>6596.04</v>
      </c>
      <c r="F238" s="85" t="s">
        <v>18</v>
      </c>
      <c r="G238" s="27"/>
      <c r="H238"/>
      <c r="I238"/>
      <c r="J238"/>
      <c r="K238"/>
    </row>
    <row r="239" spans="2:11" ht="15">
      <c r="B239" s="90">
        <v>44426.511400462965</v>
      </c>
      <c r="C239" s="92">
        <v>424</v>
      </c>
      <c r="D239" s="113">
        <v>14.465</v>
      </c>
      <c r="E239" s="93">
        <v>6133.16</v>
      </c>
      <c r="F239" s="85" t="s">
        <v>19</v>
      </c>
      <c r="G239" s="27"/>
      <c r="H239"/>
      <c r="I239"/>
      <c r="J239"/>
      <c r="K239"/>
    </row>
    <row r="240" spans="2:11" ht="15">
      <c r="B240" s="90">
        <v>44426.513935185183</v>
      </c>
      <c r="C240" s="92">
        <v>493</v>
      </c>
      <c r="D240" s="113">
        <v>14.46</v>
      </c>
      <c r="E240" s="93">
        <v>7128.7800000000007</v>
      </c>
      <c r="F240" s="85" t="s">
        <v>18</v>
      </c>
      <c r="G240" s="27"/>
      <c r="H240"/>
      <c r="I240"/>
      <c r="J240"/>
      <c r="K240"/>
    </row>
    <row r="241" spans="2:11" ht="15">
      <c r="B241" s="90">
        <v>44426.514074074075</v>
      </c>
      <c r="C241" s="92">
        <v>496</v>
      </c>
      <c r="D241" s="113">
        <v>14.455</v>
      </c>
      <c r="E241" s="93">
        <v>7169.68</v>
      </c>
      <c r="F241" s="85" t="s">
        <v>18</v>
      </c>
      <c r="G241" s="27"/>
      <c r="H241"/>
      <c r="I241"/>
      <c r="J241"/>
      <c r="K241"/>
    </row>
    <row r="242" spans="2:11" ht="15">
      <c r="B242" s="90">
        <v>44426.51734953704</v>
      </c>
      <c r="C242" s="92">
        <v>1067</v>
      </c>
      <c r="D242" s="113">
        <v>14.484999999999999</v>
      </c>
      <c r="E242" s="93">
        <v>15455.494999999999</v>
      </c>
      <c r="F242" s="85" t="s">
        <v>18</v>
      </c>
      <c r="G242" s="27"/>
      <c r="H242"/>
      <c r="I242"/>
      <c r="J242"/>
      <c r="K242"/>
    </row>
    <row r="243" spans="2:11" ht="15">
      <c r="B243" s="90">
        <v>44426.51734953704</v>
      </c>
      <c r="C243" s="92">
        <v>173</v>
      </c>
      <c r="D243" s="113">
        <v>14.484999999999999</v>
      </c>
      <c r="E243" s="93">
        <v>2505.9049999999997</v>
      </c>
      <c r="F243" s="85" t="s">
        <v>18</v>
      </c>
      <c r="G243" s="27"/>
      <c r="H243"/>
      <c r="I243"/>
      <c r="J243"/>
      <c r="K243"/>
    </row>
    <row r="244" spans="2:11" ht="15">
      <c r="B244" s="90">
        <v>44426.51734953704</v>
      </c>
      <c r="C244" s="92">
        <v>133</v>
      </c>
      <c r="D244" s="113">
        <v>14.484999999999999</v>
      </c>
      <c r="E244" s="93">
        <v>1926.5049999999999</v>
      </c>
      <c r="F244" s="85" t="s">
        <v>18</v>
      </c>
      <c r="G244" s="27"/>
      <c r="H244"/>
      <c r="I244"/>
      <c r="J244"/>
      <c r="K244"/>
    </row>
    <row r="245" spans="2:11" ht="15">
      <c r="B245" s="90">
        <v>44426.523159722223</v>
      </c>
      <c r="C245" s="92">
        <v>601</v>
      </c>
      <c r="D245" s="113">
        <v>14.49</v>
      </c>
      <c r="E245" s="93">
        <v>8708.49</v>
      </c>
      <c r="F245" s="85" t="s">
        <v>19</v>
      </c>
      <c r="G245" s="27"/>
      <c r="H245"/>
      <c r="I245"/>
      <c r="J245"/>
      <c r="K245"/>
    </row>
    <row r="246" spans="2:11" ht="15">
      <c r="B246" s="90">
        <v>44426.523275462961</v>
      </c>
      <c r="C246" s="92">
        <v>417</v>
      </c>
      <c r="D246" s="113">
        <v>14.49</v>
      </c>
      <c r="E246" s="93">
        <v>6042.33</v>
      </c>
      <c r="F246" s="85" t="s">
        <v>18</v>
      </c>
      <c r="G246" s="27"/>
      <c r="H246"/>
      <c r="I246"/>
      <c r="J246"/>
      <c r="K246"/>
    </row>
    <row r="247" spans="2:11" ht="15">
      <c r="B247" s="90">
        <v>44426.524641203701</v>
      </c>
      <c r="C247" s="92">
        <v>10</v>
      </c>
      <c r="D247" s="113">
        <v>14.52</v>
      </c>
      <c r="E247" s="93">
        <v>145.19999999999999</v>
      </c>
      <c r="F247" s="85" t="s">
        <v>18</v>
      </c>
      <c r="G247" s="27"/>
      <c r="H247"/>
      <c r="I247"/>
      <c r="J247"/>
      <c r="K247"/>
    </row>
    <row r="248" spans="2:11" ht="15">
      <c r="B248" s="90">
        <v>44426.527592592596</v>
      </c>
      <c r="C248" s="92">
        <v>2361</v>
      </c>
      <c r="D248" s="113">
        <v>14.535</v>
      </c>
      <c r="E248" s="93">
        <v>34317.135000000002</v>
      </c>
      <c r="F248" s="85" t="s">
        <v>18</v>
      </c>
      <c r="G248" s="27"/>
      <c r="H248"/>
      <c r="I248"/>
      <c r="J248"/>
      <c r="K248"/>
    </row>
    <row r="249" spans="2:11" ht="15">
      <c r="B249" s="90">
        <v>44426.527592592596</v>
      </c>
      <c r="C249" s="92">
        <v>25</v>
      </c>
      <c r="D249" s="113">
        <v>14.535</v>
      </c>
      <c r="E249" s="93">
        <v>363.375</v>
      </c>
      <c r="F249" s="85" t="s">
        <v>18</v>
      </c>
      <c r="G249" s="27"/>
      <c r="H249"/>
      <c r="I249"/>
      <c r="J249"/>
      <c r="K249"/>
    </row>
    <row r="250" spans="2:11" ht="15">
      <c r="B250" s="90">
        <v>44426.527592592596</v>
      </c>
      <c r="C250" s="92">
        <v>1241</v>
      </c>
      <c r="D250" s="113">
        <v>14.535</v>
      </c>
      <c r="E250" s="93">
        <v>18037.935000000001</v>
      </c>
      <c r="F250" s="85" t="s">
        <v>18</v>
      </c>
      <c r="G250" s="27"/>
      <c r="H250"/>
      <c r="I250"/>
      <c r="J250"/>
      <c r="K250"/>
    </row>
    <row r="251" spans="2:11" ht="15">
      <c r="B251" s="90">
        <v>44426.527592592596</v>
      </c>
      <c r="C251" s="92">
        <v>570</v>
      </c>
      <c r="D251" s="113">
        <v>14.535</v>
      </c>
      <c r="E251" s="93">
        <v>8284.9500000000007</v>
      </c>
      <c r="F251" s="85" t="s">
        <v>19</v>
      </c>
      <c r="G251" s="27"/>
      <c r="H251"/>
      <c r="I251"/>
      <c r="J251"/>
      <c r="K251"/>
    </row>
    <row r="252" spans="2:11" ht="15">
      <c r="B252" s="90">
        <v>44426.532743055555</v>
      </c>
      <c r="C252" s="92">
        <v>627</v>
      </c>
      <c r="D252" s="113">
        <v>14.56</v>
      </c>
      <c r="E252" s="93">
        <v>9129.1200000000008</v>
      </c>
      <c r="F252" s="85" t="s">
        <v>19</v>
      </c>
      <c r="G252" s="27"/>
      <c r="H252"/>
      <c r="I252"/>
      <c r="J252"/>
      <c r="K252"/>
    </row>
    <row r="253" spans="2:11" ht="15">
      <c r="B253" s="90">
        <v>44426.532800925925</v>
      </c>
      <c r="C253" s="92">
        <v>37</v>
      </c>
      <c r="D253" s="113">
        <v>14.555</v>
      </c>
      <c r="E253" s="93">
        <v>538.53499999999997</v>
      </c>
      <c r="F253" s="85" t="s">
        <v>18</v>
      </c>
      <c r="G253" s="27"/>
      <c r="H253"/>
      <c r="I253"/>
      <c r="J253"/>
      <c r="K253"/>
    </row>
    <row r="254" spans="2:11" ht="15">
      <c r="B254" s="90">
        <v>44426.532800925925</v>
      </c>
      <c r="C254" s="92">
        <v>373</v>
      </c>
      <c r="D254" s="113">
        <v>14.555</v>
      </c>
      <c r="E254" s="93">
        <v>5429.0150000000003</v>
      </c>
      <c r="F254" s="85" t="s">
        <v>18</v>
      </c>
      <c r="G254" s="27"/>
      <c r="H254"/>
      <c r="I254"/>
      <c r="J254"/>
      <c r="K254"/>
    </row>
    <row r="255" spans="2:11" ht="15">
      <c r="B255" s="90">
        <v>44426.532800925925</v>
      </c>
      <c r="C255" s="92">
        <v>353</v>
      </c>
      <c r="D255" s="113">
        <v>14.555</v>
      </c>
      <c r="E255" s="93">
        <v>5137.915</v>
      </c>
      <c r="F255" s="85" t="s">
        <v>18</v>
      </c>
      <c r="G255" s="27"/>
      <c r="H255"/>
      <c r="I255"/>
      <c r="J255"/>
      <c r="K255"/>
    </row>
    <row r="256" spans="2:11" ht="15">
      <c r="B256" s="90">
        <v>44426.538321759261</v>
      </c>
      <c r="C256" s="92">
        <v>379</v>
      </c>
      <c r="D256" s="113">
        <v>14.555</v>
      </c>
      <c r="E256" s="93">
        <v>5516.3450000000003</v>
      </c>
      <c r="F256" s="85" t="s">
        <v>18</v>
      </c>
      <c r="G256" s="27"/>
      <c r="H256"/>
      <c r="I256"/>
      <c r="J256"/>
      <c r="K256"/>
    </row>
    <row r="257" spans="2:11" ht="15">
      <c r="B257" s="90">
        <v>44426.538321759261</v>
      </c>
      <c r="C257" s="92">
        <v>152</v>
      </c>
      <c r="D257" s="113">
        <v>14.555</v>
      </c>
      <c r="E257" s="93">
        <v>2212.36</v>
      </c>
      <c r="F257" s="85" t="s">
        <v>18</v>
      </c>
      <c r="G257" s="27"/>
      <c r="H257"/>
      <c r="I257"/>
      <c r="J257"/>
      <c r="K257"/>
    </row>
    <row r="258" spans="2:11" ht="15">
      <c r="B258" s="90">
        <v>44426.541041666664</v>
      </c>
      <c r="C258" s="92">
        <v>26</v>
      </c>
      <c r="D258" s="113">
        <v>14.565</v>
      </c>
      <c r="E258" s="93">
        <v>378.69</v>
      </c>
      <c r="F258" s="85" t="s">
        <v>18</v>
      </c>
      <c r="G258" s="27"/>
      <c r="H258"/>
      <c r="I258"/>
      <c r="J258"/>
      <c r="K258"/>
    </row>
    <row r="259" spans="2:11" ht="15">
      <c r="B259" s="90">
        <v>44426.541041666664</v>
      </c>
      <c r="C259" s="92">
        <v>466</v>
      </c>
      <c r="D259" s="113">
        <v>14.565</v>
      </c>
      <c r="E259" s="93">
        <v>6787.29</v>
      </c>
      <c r="F259" s="85" t="s">
        <v>18</v>
      </c>
      <c r="G259" s="27"/>
      <c r="H259"/>
      <c r="I259"/>
      <c r="J259"/>
      <c r="K259"/>
    </row>
    <row r="260" spans="2:11" ht="15">
      <c r="B260" s="90">
        <v>44426.541041666664</v>
      </c>
      <c r="C260" s="92">
        <v>484</v>
      </c>
      <c r="D260" s="113">
        <v>14.565</v>
      </c>
      <c r="E260" s="93">
        <v>7049.46</v>
      </c>
      <c r="F260" s="85" t="s">
        <v>18</v>
      </c>
      <c r="G260" s="27"/>
      <c r="H260"/>
      <c r="I260"/>
      <c r="J260"/>
      <c r="K260"/>
    </row>
    <row r="261" spans="2:11" ht="15">
      <c r="B261" s="90">
        <v>44426.541041666664</v>
      </c>
      <c r="C261" s="92">
        <v>395</v>
      </c>
      <c r="D261" s="113">
        <v>14.565</v>
      </c>
      <c r="E261" s="93">
        <v>5753.1750000000002</v>
      </c>
      <c r="F261" s="85" t="s">
        <v>19</v>
      </c>
      <c r="G261" s="27"/>
      <c r="H261"/>
      <c r="I261"/>
      <c r="J261"/>
      <c r="K261"/>
    </row>
    <row r="262" spans="2:11" ht="15">
      <c r="B262" s="90">
        <v>44426.541041666664</v>
      </c>
      <c r="C262" s="92">
        <v>62</v>
      </c>
      <c r="D262" s="113">
        <v>14.565</v>
      </c>
      <c r="E262" s="93">
        <v>903.03</v>
      </c>
      <c r="F262" s="85" t="s">
        <v>19</v>
      </c>
      <c r="G262" s="27"/>
      <c r="H262"/>
      <c r="I262"/>
      <c r="J262"/>
      <c r="K262"/>
    </row>
    <row r="263" spans="2:11" ht="15">
      <c r="B263" s="90">
        <v>44426.541041666664</v>
      </c>
      <c r="C263" s="92">
        <v>171</v>
      </c>
      <c r="D263" s="113">
        <v>14.565</v>
      </c>
      <c r="E263" s="93">
        <v>2490.6149999999998</v>
      </c>
      <c r="F263" s="85" t="s">
        <v>19</v>
      </c>
      <c r="G263" s="27"/>
      <c r="H263"/>
      <c r="I263"/>
      <c r="J263"/>
      <c r="K263"/>
    </row>
    <row r="264" spans="2:11" ht="15">
      <c r="B264" s="90">
        <v>44426.541041666664</v>
      </c>
      <c r="C264" s="92">
        <v>387</v>
      </c>
      <c r="D264" s="113">
        <v>14.57</v>
      </c>
      <c r="E264" s="93">
        <v>5638.59</v>
      </c>
      <c r="F264" s="85" t="s">
        <v>18</v>
      </c>
      <c r="G264" s="27"/>
      <c r="H264"/>
      <c r="I264"/>
      <c r="J264"/>
      <c r="K264"/>
    </row>
    <row r="265" spans="2:11" ht="15">
      <c r="B265" s="90">
        <v>44426.541041666664</v>
      </c>
      <c r="C265" s="92">
        <v>2</v>
      </c>
      <c r="D265" s="113">
        <v>14.57</v>
      </c>
      <c r="E265" s="93">
        <v>29.14</v>
      </c>
      <c r="F265" s="85" t="s">
        <v>18</v>
      </c>
      <c r="G265" s="27"/>
      <c r="H265"/>
      <c r="I265"/>
      <c r="J265"/>
      <c r="K265"/>
    </row>
    <row r="266" spans="2:11" ht="15">
      <c r="B266" s="90">
        <v>44426.545532407406</v>
      </c>
      <c r="C266" s="92">
        <v>420</v>
      </c>
      <c r="D266" s="113">
        <v>14.59</v>
      </c>
      <c r="E266" s="93">
        <v>6127.8</v>
      </c>
      <c r="F266" s="85" t="s">
        <v>18</v>
      </c>
      <c r="G266" s="27"/>
      <c r="H266"/>
      <c r="I266"/>
      <c r="J266"/>
      <c r="K266"/>
    </row>
    <row r="267" spans="2:11" ht="15">
      <c r="B267" s="90">
        <v>44426.54583333333</v>
      </c>
      <c r="C267" s="92">
        <v>809</v>
      </c>
      <c r="D267" s="113">
        <v>14.58</v>
      </c>
      <c r="E267" s="93">
        <v>11795.22</v>
      </c>
      <c r="F267" s="85" t="s">
        <v>18</v>
      </c>
      <c r="G267" s="27"/>
      <c r="H267"/>
      <c r="I267"/>
      <c r="J267"/>
      <c r="K267"/>
    </row>
    <row r="268" spans="2:11" ht="15">
      <c r="B268" s="90">
        <v>44426.54583333333</v>
      </c>
      <c r="C268" s="92">
        <v>431</v>
      </c>
      <c r="D268" s="113">
        <v>14.58</v>
      </c>
      <c r="E268" s="93">
        <v>6283.9800000000005</v>
      </c>
      <c r="F268" s="85" t="s">
        <v>19</v>
      </c>
      <c r="G268" s="27"/>
      <c r="H268"/>
      <c r="I268"/>
      <c r="J268"/>
      <c r="K268"/>
    </row>
    <row r="269" spans="2:11" ht="15">
      <c r="B269" s="90">
        <v>44426.54583333333</v>
      </c>
      <c r="C269" s="92">
        <v>26</v>
      </c>
      <c r="D269" s="113">
        <v>14.58</v>
      </c>
      <c r="E269" s="93">
        <v>379.08</v>
      </c>
      <c r="F269" s="85" t="s">
        <v>19</v>
      </c>
      <c r="G269" s="27"/>
      <c r="H269"/>
      <c r="I269"/>
      <c r="J269"/>
      <c r="K269"/>
    </row>
    <row r="270" spans="2:11" ht="15">
      <c r="B270" s="90">
        <v>44426.54583333333</v>
      </c>
      <c r="C270" s="92">
        <v>95</v>
      </c>
      <c r="D270" s="113">
        <v>14.58</v>
      </c>
      <c r="E270" s="93">
        <v>1385.1</v>
      </c>
      <c r="F270" s="85" t="s">
        <v>19</v>
      </c>
      <c r="G270" s="27"/>
      <c r="H270"/>
      <c r="I270"/>
      <c r="J270"/>
      <c r="K270"/>
    </row>
    <row r="271" spans="2:11" ht="15">
      <c r="B271" s="90">
        <v>44426.548703703702</v>
      </c>
      <c r="C271" s="92">
        <v>387</v>
      </c>
      <c r="D271" s="113">
        <v>14.57</v>
      </c>
      <c r="E271" s="93">
        <v>5638.59</v>
      </c>
      <c r="F271" s="85" t="s">
        <v>18</v>
      </c>
      <c r="G271" s="27"/>
      <c r="H271"/>
      <c r="I271"/>
      <c r="J271"/>
      <c r="K271"/>
    </row>
    <row r="272" spans="2:11" ht="15">
      <c r="B272" s="90">
        <v>44426.548703703702</v>
      </c>
      <c r="C272" s="92">
        <v>306</v>
      </c>
      <c r="D272" s="113">
        <v>14.57</v>
      </c>
      <c r="E272" s="93">
        <v>4458.42</v>
      </c>
      <c r="F272" s="85" t="s">
        <v>18</v>
      </c>
      <c r="G272" s="27"/>
      <c r="H272"/>
      <c r="I272"/>
      <c r="J272"/>
      <c r="K272"/>
    </row>
    <row r="273" spans="2:11" ht="15">
      <c r="B273" s="90">
        <v>44426.548703703702</v>
      </c>
      <c r="C273" s="92">
        <v>99</v>
      </c>
      <c r="D273" s="113">
        <v>14.57</v>
      </c>
      <c r="E273" s="93">
        <v>1442.43</v>
      </c>
      <c r="F273" s="85" t="s">
        <v>18</v>
      </c>
      <c r="G273" s="27"/>
      <c r="H273"/>
      <c r="I273"/>
      <c r="J273"/>
      <c r="K273"/>
    </row>
    <row r="274" spans="2:11" ht="15">
      <c r="B274" s="90">
        <v>44426.548703703702</v>
      </c>
      <c r="C274" s="92">
        <v>398</v>
      </c>
      <c r="D274" s="113">
        <v>14.57</v>
      </c>
      <c r="E274" s="93">
        <v>5798.86</v>
      </c>
      <c r="F274" s="85" t="s">
        <v>18</v>
      </c>
      <c r="G274" s="27"/>
      <c r="H274"/>
      <c r="I274"/>
      <c r="J274"/>
      <c r="K274"/>
    </row>
    <row r="275" spans="2:11" ht="15">
      <c r="B275" s="90">
        <v>44426.549837962964</v>
      </c>
      <c r="C275" s="92">
        <v>16</v>
      </c>
      <c r="D275" s="113">
        <v>14.57</v>
      </c>
      <c r="E275" s="93">
        <v>233.12</v>
      </c>
      <c r="F275" s="85" t="s">
        <v>19</v>
      </c>
      <c r="G275" s="27"/>
      <c r="H275"/>
      <c r="I275"/>
      <c r="J275"/>
      <c r="K275"/>
    </row>
    <row r="276" spans="2:11" ht="15">
      <c r="B276" s="90">
        <v>44426.55201388889</v>
      </c>
      <c r="C276" s="92">
        <v>437</v>
      </c>
      <c r="D276" s="113">
        <v>14.56</v>
      </c>
      <c r="E276" s="93">
        <v>6362.72</v>
      </c>
      <c r="F276" s="85" t="s">
        <v>18</v>
      </c>
      <c r="G276" s="27"/>
      <c r="H276"/>
      <c r="I276"/>
      <c r="J276"/>
      <c r="K276"/>
    </row>
    <row r="277" spans="2:11" ht="15">
      <c r="B277" s="90">
        <v>44426.55201388889</v>
      </c>
      <c r="C277" s="92">
        <v>325</v>
      </c>
      <c r="D277" s="113">
        <v>14.56</v>
      </c>
      <c r="E277" s="93">
        <v>4732</v>
      </c>
      <c r="F277" s="85" t="s">
        <v>19</v>
      </c>
      <c r="G277" s="27"/>
      <c r="H277"/>
      <c r="I277"/>
      <c r="J277"/>
      <c r="K277"/>
    </row>
    <row r="278" spans="2:11" ht="15">
      <c r="B278" s="90">
        <v>44426.55201388889</v>
      </c>
      <c r="C278" s="92">
        <v>325</v>
      </c>
      <c r="D278" s="113">
        <v>14.56</v>
      </c>
      <c r="E278" s="93">
        <v>4732</v>
      </c>
      <c r="F278" s="85" t="s">
        <v>19</v>
      </c>
      <c r="G278" s="27"/>
      <c r="H278"/>
      <c r="I278"/>
      <c r="J278"/>
      <c r="K278"/>
    </row>
    <row r="279" spans="2:11" ht="15">
      <c r="B279" s="90">
        <v>44426.557557870372</v>
      </c>
      <c r="C279" s="92">
        <v>403</v>
      </c>
      <c r="D279" s="113">
        <v>14.56</v>
      </c>
      <c r="E279" s="93">
        <v>5867.68</v>
      </c>
      <c r="F279" s="85" t="s">
        <v>18</v>
      </c>
      <c r="G279" s="27"/>
      <c r="H279"/>
      <c r="I279"/>
      <c r="J279"/>
      <c r="K279"/>
    </row>
    <row r="280" spans="2:11" ht="15">
      <c r="B280" s="90">
        <v>44426.557557870372</v>
      </c>
      <c r="C280" s="92">
        <v>391</v>
      </c>
      <c r="D280" s="113">
        <v>14.56</v>
      </c>
      <c r="E280" s="93">
        <v>5692.96</v>
      </c>
      <c r="F280" s="85" t="s">
        <v>18</v>
      </c>
      <c r="G280" s="27"/>
      <c r="H280"/>
      <c r="I280"/>
      <c r="J280"/>
      <c r="K280"/>
    </row>
    <row r="281" spans="2:11" ht="15">
      <c r="B281" s="90">
        <v>44426.557557870372</v>
      </c>
      <c r="C281" s="92">
        <v>149</v>
      </c>
      <c r="D281" s="113">
        <v>14.565</v>
      </c>
      <c r="E281" s="93">
        <v>2170.1849999999999</v>
      </c>
      <c r="F281" s="85" t="s">
        <v>18</v>
      </c>
      <c r="G281" s="27"/>
      <c r="H281"/>
      <c r="I281"/>
      <c r="J281"/>
      <c r="K281"/>
    </row>
    <row r="282" spans="2:11" ht="15">
      <c r="B282" s="90">
        <v>44426.557557870372</v>
      </c>
      <c r="C282" s="92">
        <v>667</v>
      </c>
      <c r="D282" s="113">
        <v>14.565</v>
      </c>
      <c r="E282" s="93">
        <v>9714.8549999999996</v>
      </c>
      <c r="F282" s="85" t="s">
        <v>18</v>
      </c>
      <c r="G282" s="27"/>
      <c r="H282"/>
      <c r="I282"/>
      <c r="J282"/>
      <c r="K282"/>
    </row>
    <row r="283" spans="2:11" ht="15">
      <c r="B283" s="90">
        <v>44426.559502314813</v>
      </c>
      <c r="C283" s="92">
        <v>837</v>
      </c>
      <c r="D283" s="113">
        <v>14.57</v>
      </c>
      <c r="E283" s="93">
        <v>12195.09</v>
      </c>
      <c r="F283" s="85" t="s">
        <v>18</v>
      </c>
      <c r="G283" s="27"/>
      <c r="H283"/>
      <c r="I283"/>
      <c r="J283"/>
      <c r="K283"/>
    </row>
    <row r="284" spans="2:11" ht="15">
      <c r="B284" s="90">
        <v>44426.559837962966</v>
      </c>
      <c r="C284" s="92">
        <v>615</v>
      </c>
      <c r="D284" s="113">
        <v>14.56</v>
      </c>
      <c r="E284" s="93">
        <v>8954.4</v>
      </c>
      <c r="F284" s="85" t="s">
        <v>19</v>
      </c>
      <c r="G284" s="27"/>
      <c r="H284"/>
      <c r="I284"/>
      <c r="J284"/>
      <c r="K284"/>
    </row>
    <row r="285" spans="2:11" ht="15">
      <c r="B285" s="90">
        <v>44426.560752314814</v>
      </c>
      <c r="C285" s="92">
        <v>738</v>
      </c>
      <c r="D285" s="113">
        <v>14.555</v>
      </c>
      <c r="E285" s="93">
        <v>10741.59</v>
      </c>
      <c r="F285" s="85" t="s">
        <v>18</v>
      </c>
      <c r="G285" s="27"/>
      <c r="H285"/>
      <c r="I285"/>
      <c r="J285"/>
      <c r="K285"/>
    </row>
    <row r="286" spans="2:11" ht="15">
      <c r="B286" s="90">
        <v>44426.564189814817</v>
      </c>
      <c r="C286" s="92">
        <v>445</v>
      </c>
      <c r="D286" s="113">
        <v>14.55</v>
      </c>
      <c r="E286" s="93">
        <v>6474.75</v>
      </c>
      <c r="F286" s="85" t="s">
        <v>18</v>
      </c>
      <c r="G286" s="27"/>
      <c r="H286"/>
      <c r="I286"/>
      <c r="J286"/>
      <c r="K286"/>
    </row>
    <row r="287" spans="2:11" ht="15">
      <c r="B287" s="90">
        <v>44426.569699074076</v>
      </c>
      <c r="C287" s="92">
        <v>143</v>
      </c>
      <c r="D287" s="113">
        <v>14.57</v>
      </c>
      <c r="E287" s="93">
        <v>2083.5100000000002</v>
      </c>
      <c r="F287" s="85" t="s">
        <v>18</v>
      </c>
      <c r="G287" s="27"/>
      <c r="H287"/>
      <c r="I287"/>
      <c r="J287"/>
      <c r="K287"/>
    </row>
    <row r="288" spans="2:11" ht="15">
      <c r="B288" s="90">
        <v>44426.569699074076</v>
      </c>
      <c r="C288" s="92">
        <v>441</v>
      </c>
      <c r="D288" s="113">
        <v>14.57</v>
      </c>
      <c r="E288" s="93">
        <v>6425.37</v>
      </c>
      <c r="F288" s="85" t="s">
        <v>18</v>
      </c>
      <c r="G288" s="27"/>
      <c r="H288"/>
      <c r="I288"/>
      <c r="J288"/>
      <c r="K288"/>
    </row>
    <row r="289" spans="2:11" ht="15">
      <c r="B289" s="90">
        <v>44426.569699074076</v>
      </c>
      <c r="C289" s="92">
        <v>500</v>
      </c>
      <c r="D289" s="113">
        <v>14.57</v>
      </c>
      <c r="E289" s="93">
        <v>7285</v>
      </c>
      <c r="F289" s="85" t="s">
        <v>18</v>
      </c>
      <c r="G289" s="27"/>
      <c r="H289"/>
      <c r="I289"/>
      <c r="J289"/>
      <c r="K289"/>
    </row>
    <row r="290" spans="2:11" ht="15">
      <c r="B290" s="90">
        <v>44426.569699074076</v>
      </c>
      <c r="C290" s="92">
        <v>372</v>
      </c>
      <c r="D290" s="113">
        <v>14.57</v>
      </c>
      <c r="E290" s="93">
        <v>5420.04</v>
      </c>
      <c r="F290" s="85" t="s">
        <v>18</v>
      </c>
      <c r="G290" s="27"/>
      <c r="H290"/>
      <c r="I290"/>
      <c r="J290"/>
      <c r="K290"/>
    </row>
    <row r="291" spans="2:11" ht="15">
      <c r="B291" s="90">
        <v>44426.569699074076</v>
      </c>
      <c r="C291" s="92">
        <v>166</v>
      </c>
      <c r="D291" s="113">
        <v>14.57</v>
      </c>
      <c r="E291" s="93">
        <v>2418.62</v>
      </c>
      <c r="F291" s="85" t="s">
        <v>18</v>
      </c>
      <c r="G291" s="27"/>
      <c r="H291"/>
      <c r="I291"/>
      <c r="J291"/>
      <c r="K291"/>
    </row>
    <row r="292" spans="2:11" ht="15">
      <c r="B292" s="90">
        <v>44426.569699074076</v>
      </c>
      <c r="C292" s="92">
        <v>154</v>
      </c>
      <c r="D292" s="113">
        <v>14.574999999999999</v>
      </c>
      <c r="E292" s="93">
        <v>2244.5499999999997</v>
      </c>
      <c r="F292" s="85" t="s">
        <v>19</v>
      </c>
      <c r="G292" s="27"/>
      <c r="H292"/>
      <c r="I292"/>
      <c r="J292"/>
      <c r="K292"/>
    </row>
    <row r="293" spans="2:11" ht="15">
      <c r="B293" s="90">
        <v>44426.569699074076</v>
      </c>
      <c r="C293" s="92">
        <v>184</v>
      </c>
      <c r="D293" s="113">
        <v>14.574999999999999</v>
      </c>
      <c r="E293" s="93">
        <v>2681.7999999999997</v>
      </c>
      <c r="F293" s="85" t="s">
        <v>19</v>
      </c>
      <c r="G293" s="27"/>
      <c r="H293"/>
      <c r="I293"/>
      <c r="J293"/>
      <c r="K293"/>
    </row>
    <row r="294" spans="2:11" ht="15">
      <c r="B294" s="90">
        <v>44426.569699074076</v>
      </c>
      <c r="C294" s="92">
        <v>21</v>
      </c>
      <c r="D294" s="113">
        <v>14.574999999999999</v>
      </c>
      <c r="E294" s="93">
        <v>306.07499999999999</v>
      </c>
      <c r="F294" s="85" t="s">
        <v>19</v>
      </c>
      <c r="G294" s="27"/>
      <c r="H294"/>
      <c r="I294"/>
      <c r="J294"/>
      <c r="K294"/>
    </row>
    <row r="295" spans="2:11" ht="15">
      <c r="B295" s="90">
        <v>44426.569699074076</v>
      </c>
      <c r="C295" s="92">
        <v>249</v>
      </c>
      <c r="D295" s="113">
        <v>14.574999999999999</v>
      </c>
      <c r="E295" s="93">
        <v>3629.1749999999997</v>
      </c>
      <c r="F295" s="85" t="s">
        <v>19</v>
      </c>
      <c r="G295" s="27"/>
      <c r="H295"/>
      <c r="I295"/>
      <c r="J295"/>
      <c r="K295"/>
    </row>
    <row r="296" spans="2:11" ht="15">
      <c r="B296" s="90">
        <v>44426.574363425927</v>
      </c>
      <c r="C296" s="92">
        <v>12</v>
      </c>
      <c r="D296" s="113">
        <v>14.59</v>
      </c>
      <c r="E296" s="93">
        <v>175.07999999999998</v>
      </c>
      <c r="F296" s="85" t="s">
        <v>19</v>
      </c>
      <c r="G296" s="27"/>
      <c r="H296"/>
      <c r="I296"/>
      <c r="J296"/>
      <c r="K296"/>
    </row>
    <row r="297" spans="2:11" ht="15">
      <c r="B297" s="90">
        <v>44426.574826388889</v>
      </c>
      <c r="C297" s="92">
        <v>200</v>
      </c>
      <c r="D297" s="113">
        <v>14.59</v>
      </c>
      <c r="E297" s="93">
        <v>2918</v>
      </c>
      <c r="F297" s="85" t="s">
        <v>19</v>
      </c>
      <c r="G297" s="27"/>
      <c r="H297"/>
      <c r="I297"/>
      <c r="J297"/>
      <c r="K297"/>
    </row>
    <row r="298" spans="2:11" ht="15">
      <c r="B298" s="90">
        <v>44426.574826388889</v>
      </c>
      <c r="C298" s="92">
        <v>20</v>
      </c>
      <c r="D298" s="113">
        <v>14.585000000000001</v>
      </c>
      <c r="E298" s="93">
        <v>291.70000000000005</v>
      </c>
      <c r="F298" s="85" t="s">
        <v>19</v>
      </c>
      <c r="G298" s="27"/>
      <c r="H298"/>
      <c r="I298"/>
      <c r="J298"/>
      <c r="K298"/>
    </row>
    <row r="299" spans="2:11" ht="15">
      <c r="B299" s="90">
        <v>44426.574837962966</v>
      </c>
      <c r="C299" s="92">
        <v>449</v>
      </c>
      <c r="D299" s="113">
        <v>14.585000000000001</v>
      </c>
      <c r="E299" s="93">
        <v>6548.665</v>
      </c>
      <c r="F299" s="85" t="s">
        <v>18</v>
      </c>
      <c r="G299" s="27"/>
      <c r="H299"/>
      <c r="I299"/>
      <c r="J299"/>
      <c r="K299"/>
    </row>
    <row r="300" spans="2:11" ht="15">
      <c r="B300" s="90">
        <v>44426.574837962966</v>
      </c>
      <c r="C300" s="92">
        <v>500</v>
      </c>
      <c r="D300" s="113">
        <v>14.585000000000001</v>
      </c>
      <c r="E300" s="93">
        <v>7292.5</v>
      </c>
      <c r="F300" s="85" t="s">
        <v>18</v>
      </c>
      <c r="G300" s="27"/>
      <c r="H300"/>
      <c r="I300"/>
      <c r="J300"/>
      <c r="K300"/>
    </row>
    <row r="301" spans="2:11" ht="15">
      <c r="B301" s="90">
        <v>44426.577893518515</v>
      </c>
      <c r="C301" s="92">
        <v>150</v>
      </c>
      <c r="D301" s="113">
        <v>14.6</v>
      </c>
      <c r="E301" s="93">
        <v>2190</v>
      </c>
      <c r="F301" s="85" t="s">
        <v>19</v>
      </c>
      <c r="G301" s="27"/>
      <c r="H301"/>
      <c r="I301"/>
      <c r="J301"/>
      <c r="K301"/>
    </row>
    <row r="302" spans="2:11" ht="15">
      <c r="B302" s="90">
        <v>44426.578645833331</v>
      </c>
      <c r="C302" s="92">
        <v>399</v>
      </c>
      <c r="D302" s="113">
        <v>14.6</v>
      </c>
      <c r="E302" s="93">
        <v>5825.4</v>
      </c>
      <c r="F302" s="85" t="s">
        <v>18</v>
      </c>
      <c r="G302" s="27"/>
      <c r="H302"/>
      <c r="I302"/>
      <c r="J302"/>
      <c r="K302"/>
    </row>
    <row r="303" spans="2:11" ht="15">
      <c r="B303" s="90">
        <v>44426.579918981479</v>
      </c>
      <c r="C303" s="92">
        <v>422</v>
      </c>
      <c r="D303" s="113">
        <v>14.585000000000001</v>
      </c>
      <c r="E303" s="93">
        <v>6154.8700000000008</v>
      </c>
      <c r="F303" s="85" t="s">
        <v>18</v>
      </c>
      <c r="G303" s="27"/>
      <c r="H303"/>
      <c r="I303"/>
      <c r="J303"/>
      <c r="K303"/>
    </row>
    <row r="304" spans="2:11" ht="15">
      <c r="B304" s="90">
        <v>44426.579918981479</v>
      </c>
      <c r="C304" s="92">
        <v>208</v>
      </c>
      <c r="D304" s="113">
        <v>14.585000000000001</v>
      </c>
      <c r="E304" s="93">
        <v>3033.6800000000003</v>
      </c>
      <c r="F304" s="85" t="s">
        <v>18</v>
      </c>
      <c r="G304" s="27"/>
      <c r="H304"/>
      <c r="I304"/>
      <c r="J304"/>
      <c r="K304"/>
    </row>
    <row r="305" spans="2:11" ht="15">
      <c r="B305" s="90">
        <v>44426.579918981479</v>
      </c>
      <c r="C305" s="92">
        <v>299</v>
      </c>
      <c r="D305" s="113">
        <v>14.585000000000001</v>
      </c>
      <c r="E305" s="93">
        <v>4360.915</v>
      </c>
      <c r="F305" s="85" t="s">
        <v>18</v>
      </c>
      <c r="G305" s="27"/>
      <c r="H305"/>
      <c r="I305"/>
      <c r="J305"/>
      <c r="K305"/>
    </row>
    <row r="306" spans="2:11" ht="15">
      <c r="B306" s="90">
        <v>44426.579918981479</v>
      </c>
      <c r="C306" s="92">
        <v>919</v>
      </c>
      <c r="D306" s="113">
        <v>14.59</v>
      </c>
      <c r="E306" s="93">
        <v>13408.21</v>
      </c>
      <c r="F306" s="85" t="s">
        <v>18</v>
      </c>
      <c r="G306" s="27"/>
      <c r="H306"/>
      <c r="I306"/>
      <c r="J306"/>
      <c r="K306"/>
    </row>
    <row r="307" spans="2:11" ht="15">
      <c r="B307" s="90">
        <v>44426.579918981479</v>
      </c>
      <c r="C307" s="92">
        <v>614</v>
      </c>
      <c r="D307" s="113">
        <v>14.59</v>
      </c>
      <c r="E307" s="93">
        <v>8958.26</v>
      </c>
      <c r="F307" s="85" t="s">
        <v>19</v>
      </c>
      <c r="G307" s="27"/>
      <c r="H307"/>
      <c r="I307"/>
      <c r="J307"/>
      <c r="K307"/>
    </row>
    <row r="308" spans="2:11" ht="15">
      <c r="B308" s="90">
        <v>44426.585486111115</v>
      </c>
      <c r="C308" s="92">
        <v>378</v>
      </c>
      <c r="D308" s="113">
        <v>14.6</v>
      </c>
      <c r="E308" s="93">
        <v>5518.8</v>
      </c>
      <c r="F308" s="85" t="s">
        <v>18</v>
      </c>
      <c r="G308" s="27"/>
      <c r="H308"/>
      <c r="I308"/>
      <c r="J308"/>
      <c r="K308"/>
    </row>
    <row r="309" spans="2:11" ht="15">
      <c r="B309" s="90">
        <v>44426.585486111115</v>
      </c>
      <c r="C309" s="92">
        <v>387</v>
      </c>
      <c r="D309" s="113">
        <v>14.6</v>
      </c>
      <c r="E309" s="93">
        <v>5650.2</v>
      </c>
      <c r="F309" s="85" t="s">
        <v>18</v>
      </c>
      <c r="G309" s="27"/>
      <c r="H309"/>
      <c r="I309"/>
      <c r="J309"/>
      <c r="K309"/>
    </row>
    <row r="310" spans="2:11" ht="15">
      <c r="B310" s="90">
        <v>44426.585486111115</v>
      </c>
      <c r="C310" s="92">
        <v>577</v>
      </c>
      <c r="D310" s="113">
        <v>14.6</v>
      </c>
      <c r="E310" s="93">
        <v>8424.1999999999989</v>
      </c>
      <c r="F310" s="85" t="s">
        <v>19</v>
      </c>
      <c r="G310" s="27"/>
      <c r="H310"/>
      <c r="I310"/>
      <c r="J310"/>
      <c r="K310"/>
    </row>
    <row r="311" spans="2:11" ht="15">
      <c r="B311" s="90">
        <v>44426.586863425924</v>
      </c>
      <c r="C311" s="92">
        <v>400</v>
      </c>
      <c r="D311" s="113">
        <v>14.6</v>
      </c>
      <c r="E311" s="93">
        <v>5840</v>
      </c>
      <c r="F311" s="85" t="s">
        <v>18</v>
      </c>
      <c r="G311" s="27"/>
      <c r="H311"/>
      <c r="I311"/>
      <c r="J311"/>
      <c r="K311"/>
    </row>
    <row r="312" spans="2:11" ht="15">
      <c r="B312" s="90">
        <v>44426.587372685186</v>
      </c>
      <c r="C312" s="92">
        <v>304</v>
      </c>
      <c r="D312" s="113">
        <v>14.59</v>
      </c>
      <c r="E312" s="93">
        <v>4435.3599999999997</v>
      </c>
      <c r="F312" s="85" t="s">
        <v>18</v>
      </c>
      <c r="G312" s="27"/>
      <c r="H312"/>
      <c r="I312"/>
      <c r="J312"/>
      <c r="K312"/>
    </row>
    <row r="313" spans="2:11" ht="15">
      <c r="B313" s="90">
        <v>44426.587372685186</v>
      </c>
      <c r="C313" s="92">
        <v>87</v>
      </c>
      <c r="D313" s="113">
        <v>14.59</v>
      </c>
      <c r="E313" s="93">
        <v>1269.33</v>
      </c>
      <c r="F313" s="85" t="s">
        <v>18</v>
      </c>
      <c r="G313" s="27"/>
      <c r="H313"/>
      <c r="I313"/>
      <c r="J313"/>
      <c r="K313"/>
    </row>
    <row r="314" spans="2:11" ht="15">
      <c r="B314" s="90">
        <v>44426.587372685186</v>
      </c>
      <c r="C314" s="92">
        <v>385</v>
      </c>
      <c r="D314" s="113">
        <v>14.59</v>
      </c>
      <c r="E314" s="93">
        <v>5617.15</v>
      </c>
      <c r="F314" s="85" t="s">
        <v>18</v>
      </c>
      <c r="G314" s="27"/>
      <c r="H314"/>
      <c r="I314"/>
      <c r="J314"/>
      <c r="K314"/>
    </row>
    <row r="315" spans="2:11" ht="15">
      <c r="B315" s="90">
        <v>44426.592268518521</v>
      </c>
      <c r="C315" s="92">
        <v>49</v>
      </c>
      <c r="D315" s="113">
        <v>14.565</v>
      </c>
      <c r="E315" s="93">
        <v>713.68499999999995</v>
      </c>
      <c r="F315" s="85" t="s">
        <v>18</v>
      </c>
      <c r="G315" s="27"/>
      <c r="H315"/>
      <c r="I315"/>
      <c r="J315"/>
      <c r="K315"/>
    </row>
    <row r="316" spans="2:11" ht="15">
      <c r="B316" s="90">
        <v>44426.593807870369</v>
      </c>
      <c r="C316" s="92">
        <v>390</v>
      </c>
      <c r="D316" s="113">
        <v>14.565</v>
      </c>
      <c r="E316" s="93">
        <v>5680.3499999999995</v>
      </c>
      <c r="F316" s="85" t="s">
        <v>18</v>
      </c>
      <c r="G316" s="27"/>
      <c r="H316"/>
      <c r="I316"/>
      <c r="J316"/>
      <c r="K316"/>
    </row>
    <row r="317" spans="2:11" ht="15">
      <c r="B317" s="90">
        <v>44426.59584490741</v>
      </c>
      <c r="C317" s="92">
        <v>4</v>
      </c>
      <c r="D317" s="113">
        <v>14.57</v>
      </c>
      <c r="E317" s="93">
        <v>58.28</v>
      </c>
      <c r="F317" s="85" t="s">
        <v>19</v>
      </c>
      <c r="G317" s="27"/>
      <c r="H317"/>
      <c r="I317"/>
      <c r="J317"/>
      <c r="K317"/>
    </row>
    <row r="318" spans="2:11" ht="15">
      <c r="B318" s="90">
        <v>44426.596817129626</v>
      </c>
      <c r="C318" s="92">
        <v>151</v>
      </c>
      <c r="D318" s="113">
        <v>14.574999999999999</v>
      </c>
      <c r="E318" s="93">
        <v>2200.8249999999998</v>
      </c>
      <c r="F318" s="85" t="s">
        <v>19</v>
      </c>
      <c r="G318" s="27"/>
      <c r="H318"/>
      <c r="I318"/>
      <c r="J318"/>
      <c r="K318"/>
    </row>
    <row r="319" spans="2:11" ht="15">
      <c r="B319" s="90">
        <v>44426.596817129626</v>
      </c>
      <c r="C319" s="92">
        <v>292</v>
      </c>
      <c r="D319" s="113">
        <v>14.574999999999999</v>
      </c>
      <c r="E319" s="93">
        <v>4255.8999999999996</v>
      </c>
      <c r="F319" s="85" t="s">
        <v>19</v>
      </c>
      <c r="G319" s="27"/>
      <c r="H319"/>
      <c r="I319"/>
      <c r="J319"/>
      <c r="K319"/>
    </row>
    <row r="320" spans="2:11" ht="15">
      <c r="B320" s="90">
        <v>44426.596921296295</v>
      </c>
      <c r="C320" s="92">
        <v>280</v>
      </c>
      <c r="D320" s="113">
        <v>14.574999999999999</v>
      </c>
      <c r="E320" s="93">
        <v>4081</v>
      </c>
      <c r="F320" s="85" t="s">
        <v>18</v>
      </c>
      <c r="G320" s="27"/>
      <c r="H320"/>
      <c r="I320"/>
      <c r="J320"/>
      <c r="K320"/>
    </row>
    <row r="321" spans="2:11" ht="15">
      <c r="B321" s="90">
        <v>44426.596921296295</v>
      </c>
      <c r="C321" s="92">
        <v>100</v>
      </c>
      <c r="D321" s="113">
        <v>14.574999999999999</v>
      </c>
      <c r="E321" s="93">
        <v>1457.5</v>
      </c>
      <c r="F321" s="85" t="s">
        <v>18</v>
      </c>
      <c r="G321" s="27"/>
      <c r="H321"/>
      <c r="I321"/>
      <c r="J321"/>
      <c r="K321"/>
    </row>
    <row r="322" spans="2:11" ht="15">
      <c r="B322" s="90">
        <v>44426.596921296295</v>
      </c>
      <c r="C322" s="92">
        <v>150</v>
      </c>
      <c r="D322" s="113">
        <v>14.574999999999999</v>
      </c>
      <c r="E322" s="93">
        <v>2186.25</v>
      </c>
      <c r="F322" s="85" t="s">
        <v>19</v>
      </c>
      <c r="G322" s="27"/>
      <c r="H322"/>
      <c r="I322"/>
      <c r="J322"/>
      <c r="K322"/>
    </row>
    <row r="323" spans="2:11" ht="15">
      <c r="B323" s="90">
        <v>44426.596967592595</v>
      </c>
      <c r="C323" s="92">
        <v>383</v>
      </c>
      <c r="D323" s="113">
        <v>14.574999999999999</v>
      </c>
      <c r="E323" s="93">
        <v>5582.2249999999995</v>
      </c>
      <c r="F323" s="85" t="s">
        <v>18</v>
      </c>
      <c r="G323" s="27"/>
      <c r="H323"/>
      <c r="I323"/>
      <c r="J323"/>
      <c r="K323"/>
    </row>
    <row r="324" spans="2:11" ht="15">
      <c r="B324" s="90">
        <v>44426.598101851851</v>
      </c>
      <c r="C324" s="92">
        <v>350</v>
      </c>
      <c r="D324" s="113">
        <v>14.57</v>
      </c>
      <c r="E324" s="93">
        <v>5099.5</v>
      </c>
      <c r="F324" s="85" t="s">
        <v>18</v>
      </c>
      <c r="G324" s="27"/>
      <c r="H324"/>
      <c r="I324"/>
      <c r="J324"/>
      <c r="K324"/>
    </row>
    <row r="325" spans="2:11" ht="15">
      <c r="B325" s="90">
        <v>44426.598101851851</v>
      </c>
      <c r="C325" s="92">
        <v>44</v>
      </c>
      <c r="D325" s="113">
        <v>14.57</v>
      </c>
      <c r="E325" s="93">
        <v>641.08000000000004</v>
      </c>
      <c r="F325" s="85" t="s">
        <v>18</v>
      </c>
      <c r="G325" s="27"/>
      <c r="H325"/>
      <c r="I325"/>
      <c r="J325"/>
      <c r="K325"/>
    </row>
    <row r="326" spans="2:11" ht="15">
      <c r="B326" s="90">
        <v>44426.598101851851</v>
      </c>
      <c r="C326" s="92">
        <v>470</v>
      </c>
      <c r="D326" s="113">
        <v>14.57</v>
      </c>
      <c r="E326" s="93">
        <v>6847.9000000000005</v>
      </c>
      <c r="F326" s="85" t="s">
        <v>18</v>
      </c>
      <c r="G326" s="27"/>
      <c r="H326"/>
      <c r="I326"/>
      <c r="J326"/>
      <c r="K326"/>
    </row>
    <row r="327" spans="2:11" ht="15">
      <c r="B327" s="90">
        <v>44426.598101851851</v>
      </c>
      <c r="C327" s="92">
        <v>514</v>
      </c>
      <c r="D327" s="113">
        <v>14.57</v>
      </c>
      <c r="E327" s="93">
        <v>7488.9800000000005</v>
      </c>
      <c r="F327" s="85" t="s">
        <v>18</v>
      </c>
      <c r="G327" s="27"/>
      <c r="H327"/>
      <c r="I327"/>
      <c r="J327"/>
      <c r="K327"/>
    </row>
    <row r="328" spans="2:11" ht="15">
      <c r="B328" s="90">
        <v>44426.598101851851</v>
      </c>
      <c r="C328" s="92">
        <v>514</v>
      </c>
      <c r="D328" s="113">
        <v>14.57</v>
      </c>
      <c r="E328" s="93">
        <v>7488.9800000000005</v>
      </c>
      <c r="F328" s="85" t="s">
        <v>18</v>
      </c>
      <c r="G328" s="27"/>
      <c r="H328"/>
      <c r="I328"/>
      <c r="J328"/>
      <c r="K328"/>
    </row>
    <row r="329" spans="2:11" ht="15">
      <c r="B329" s="90">
        <v>44426.599074074074</v>
      </c>
      <c r="C329" s="92">
        <v>146</v>
      </c>
      <c r="D329" s="113">
        <v>14.565</v>
      </c>
      <c r="E329" s="93">
        <v>2126.4899999999998</v>
      </c>
      <c r="F329" s="85" t="s">
        <v>19</v>
      </c>
      <c r="G329" s="27"/>
      <c r="H329"/>
      <c r="I329"/>
      <c r="J329"/>
      <c r="K329"/>
    </row>
    <row r="330" spans="2:11" ht="15">
      <c r="B330" s="90">
        <v>44426.601909722223</v>
      </c>
      <c r="C330" s="92">
        <v>6</v>
      </c>
      <c r="D330" s="113">
        <v>14.58</v>
      </c>
      <c r="E330" s="93">
        <v>87.48</v>
      </c>
      <c r="F330" s="85" t="s">
        <v>18</v>
      </c>
      <c r="G330" s="27"/>
      <c r="H330"/>
      <c r="I330"/>
      <c r="J330"/>
      <c r="K330"/>
    </row>
    <row r="331" spans="2:11" ht="15">
      <c r="B331" s="90">
        <v>44426.601909722223</v>
      </c>
      <c r="C331" s="92">
        <v>162</v>
      </c>
      <c r="D331" s="113">
        <v>14.58</v>
      </c>
      <c r="E331" s="93">
        <v>2361.96</v>
      </c>
      <c r="F331" s="85" t="s">
        <v>18</v>
      </c>
      <c r="G331" s="27"/>
      <c r="H331"/>
      <c r="I331"/>
      <c r="J331"/>
      <c r="K331"/>
    </row>
    <row r="332" spans="2:11" ht="15">
      <c r="B332" s="90">
        <v>44426.601909722223</v>
      </c>
      <c r="C332" s="92">
        <v>563</v>
      </c>
      <c r="D332" s="113">
        <v>14.58</v>
      </c>
      <c r="E332" s="93">
        <v>8208.5400000000009</v>
      </c>
      <c r="F332" s="85" t="s">
        <v>18</v>
      </c>
      <c r="G332" s="27"/>
      <c r="H332"/>
      <c r="I332"/>
      <c r="J332"/>
      <c r="K332"/>
    </row>
    <row r="333" spans="2:11" ht="15">
      <c r="B333" s="90">
        <v>44426.601909722223</v>
      </c>
      <c r="C333" s="92">
        <v>76</v>
      </c>
      <c r="D333" s="113">
        <v>14.58</v>
      </c>
      <c r="E333" s="93">
        <v>1108.08</v>
      </c>
      <c r="F333" s="85" t="s">
        <v>18</v>
      </c>
      <c r="G333" s="27"/>
      <c r="H333"/>
      <c r="I333"/>
      <c r="J333"/>
      <c r="K333"/>
    </row>
    <row r="334" spans="2:11" ht="15">
      <c r="B334" s="90">
        <v>44426.601909722223</v>
      </c>
      <c r="C334" s="92">
        <v>563</v>
      </c>
      <c r="D334" s="113">
        <v>14.58</v>
      </c>
      <c r="E334" s="93">
        <v>8208.5400000000009</v>
      </c>
      <c r="F334" s="85" t="s">
        <v>18</v>
      </c>
      <c r="G334" s="27"/>
      <c r="H334"/>
      <c r="I334"/>
      <c r="J334"/>
      <c r="K334"/>
    </row>
    <row r="335" spans="2:11" ht="15">
      <c r="B335" s="90">
        <v>44426.606030092589</v>
      </c>
      <c r="C335" s="92">
        <v>631</v>
      </c>
      <c r="D335" s="113">
        <v>14.59</v>
      </c>
      <c r="E335" s="93">
        <v>9206.2899999999991</v>
      </c>
      <c r="F335" s="85" t="s">
        <v>19</v>
      </c>
      <c r="G335" s="27"/>
      <c r="H335"/>
      <c r="I335"/>
      <c r="J335"/>
      <c r="K335"/>
    </row>
    <row r="336" spans="2:11" ht="15">
      <c r="B336" s="90">
        <v>44426.606678240743</v>
      </c>
      <c r="C336" s="92">
        <v>192</v>
      </c>
      <c r="D336" s="113">
        <v>14.585000000000001</v>
      </c>
      <c r="E336" s="93">
        <v>2800.32</v>
      </c>
      <c r="F336" s="85" t="s">
        <v>18</v>
      </c>
      <c r="G336" s="27"/>
      <c r="H336"/>
      <c r="I336"/>
      <c r="J336"/>
      <c r="K336"/>
    </row>
    <row r="337" spans="2:11" ht="15">
      <c r="B337" s="90">
        <v>44426.606678240743</v>
      </c>
      <c r="C337" s="92">
        <v>129</v>
      </c>
      <c r="D337" s="113">
        <v>14.585000000000001</v>
      </c>
      <c r="E337" s="93">
        <v>1881.4650000000001</v>
      </c>
      <c r="F337" s="85" t="s">
        <v>18</v>
      </c>
      <c r="G337" s="27"/>
      <c r="H337"/>
      <c r="I337"/>
      <c r="J337"/>
      <c r="K337"/>
    </row>
    <row r="338" spans="2:11" ht="15">
      <c r="B338" s="90">
        <v>44426.606678240743</v>
      </c>
      <c r="C338" s="92">
        <v>481</v>
      </c>
      <c r="D338" s="113">
        <v>14.585000000000001</v>
      </c>
      <c r="E338" s="93">
        <v>7015.3850000000002</v>
      </c>
      <c r="F338" s="85" t="s">
        <v>18</v>
      </c>
      <c r="G338" s="27"/>
      <c r="H338"/>
      <c r="I338"/>
      <c r="J338"/>
      <c r="K338"/>
    </row>
    <row r="339" spans="2:11" ht="15">
      <c r="B339" s="90">
        <v>44426.606678240743</v>
      </c>
      <c r="C339" s="92">
        <v>481</v>
      </c>
      <c r="D339" s="113">
        <v>14.585000000000001</v>
      </c>
      <c r="E339" s="93">
        <v>7015.3850000000002</v>
      </c>
      <c r="F339" s="85" t="s">
        <v>18</v>
      </c>
      <c r="G339" s="27"/>
      <c r="H339"/>
      <c r="I339"/>
      <c r="J339"/>
      <c r="K339"/>
    </row>
    <row r="340" spans="2:11" ht="15">
      <c r="B340" s="90">
        <v>44426.609872685185</v>
      </c>
      <c r="C340" s="92">
        <v>793</v>
      </c>
      <c r="D340" s="113">
        <v>14.6</v>
      </c>
      <c r="E340" s="93">
        <v>11577.8</v>
      </c>
      <c r="F340" s="85" t="s">
        <v>18</v>
      </c>
      <c r="G340" s="27"/>
      <c r="H340"/>
      <c r="I340"/>
      <c r="J340"/>
      <c r="K340"/>
    </row>
    <row r="341" spans="2:11" ht="15">
      <c r="B341" s="90">
        <v>44426.609872685185</v>
      </c>
      <c r="C341" s="92">
        <v>98</v>
      </c>
      <c r="D341" s="113">
        <v>14.6</v>
      </c>
      <c r="E341" s="93">
        <v>1430.8</v>
      </c>
      <c r="F341" s="85" t="s">
        <v>18</v>
      </c>
      <c r="G341" s="27"/>
      <c r="H341"/>
      <c r="I341"/>
      <c r="J341"/>
      <c r="K341"/>
    </row>
    <row r="342" spans="2:11" ht="15">
      <c r="B342" s="90">
        <v>44426.609872685185</v>
      </c>
      <c r="C342" s="92">
        <v>579</v>
      </c>
      <c r="D342" s="113">
        <v>14.6</v>
      </c>
      <c r="E342" s="93">
        <v>8453.4</v>
      </c>
      <c r="F342" s="85" t="s">
        <v>19</v>
      </c>
      <c r="G342" s="27"/>
      <c r="H342"/>
      <c r="I342"/>
      <c r="J342"/>
      <c r="K342"/>
    </row>
    <row r="343" spans="2:11" ht="15">
      <c r="B343" s="90">
        <v>44426.610567129632</v>
      </c>
      <c r="C343" s="92">
        <v>437</v>
      </c>
      <c r="D343" s="113">
        <v>14.59</v>
      </c>
      <c r="E343" s="93">
        <v>6375.83</v>
      </c>
      <c r="F343" s="85" t="s">
        <v>18</v>
      </c>
      <c r="G343" s="27"/>
      <c r="H343"/>
      <c r="I343"/>
      <c r="J343"/>
      <c r="K343"/>
    </row>
    <row r="344" spans="2:11" ht="15">
      <c r="B344" s="90">
        <v>44426.612268518518</v>
      </c>
      <c r="C344" s="92">
        <v>110</v>
      </c>
      <c r="D344" s="113">
        <v>14.6</v>
      </c>
      <c r="E344" s="93">
        <v>1606</v>
      </c>
      <c r="F344" s="85" t="s">
        <v>19</v>
      </c>
      <c r="G344" s="27"/>
      <c r="H344"/>
      <c r="I344"/>
      <c r="J344"/>
      <c r="K344"/>
    </row>
    <row r="345" spans="2:11" ht="15">
      <c r="B345" s="90">
        <v>44426.613078703704</v>
      </c>
      <c r="C345" s="92">
        <v>229</v>
      </c>
      <c r="D345" s="113">
        <v>14.6</v>
      </c>
      <c r="E345" s="93">
        <v>3343.4</v>
      </c>
      <c r="F345" s="85" t="s">
        <v>19</v>
      </c>
      <c r="G345" s="27"/>
      <c r="H345"/>
      <c r="I345"/>
      <c r="J345"/>
      <c r="K345"/>
    </row>
    <row r="346" spans="2:11" ht="15">
      <c r="B346" s="90">
        <v>44426.613113425927</v>
      </c>
      <c r="C346" s="92">
        <v>2</v>
      </c>
      <c r="D346" s="113">
        <v>14.595000000000001</v>
      </c>
      <c r="E346" s="93">
        <v>29.19</v>
      </c>
      <c r="F346" s="85" t="s">
        <v>19</v>
      </c>
      <c r="G346" s="27"/>
      <c r="H346"/>
      <c r="I346"/>
      <c r="J346"/>
      <c r="K346"/>
    </row>
    <row r="347" spans="2:11" ht="15">
      <c r="B347" s="90">
        <v>44426.619872685187</v>
      </c>
      <c r="C347" s="92">
        <v>1771</v>
      </c>
      <c r="D347" s="113">
        <v>14.605</v>
      </c>
      <c r="E347" s="93">
        <v>25865.455000000002</v>
      </c>
      <c r="F347" s="85" t="s">
        <v>18</v>
      </c>
      <c r="G347" s="27"/>
      <c r="H347"/>
      <c r="I347"/>
      <c r="J347"/>
      <c r="K347"/>
    </row>
    <row r="348" spans="2:11" ht="15">
      <c r="B348" s="90">
        <v>44426.619872685187</v>
      </c>
      <c r="C348" s="92">
        <v>667</v>
      </c>
      <c r="D348" s="113">
        <v>14.605</v>
      </c>
      <c r="E348" s="93">
        <v>9741.5349999999999</v>
      </c>
      <c r="F348" s="85" t="s">
        <v>19</v>
      </c>
      <c r="G348" s="27"/>
      <c r="H348"/>
      <c r="I348"/>
      <c r="J348"/>
      <c r="K348"/>
    </row>
    <row r="349" spans="2:11" ht="15">
      <c r="B349" s="90">
        <v>44426.620023148149</v>
      </c>
      <c r="C349" s="92">
        <v>45</v>
      </c>
      <c r="D349" s="113">
        <v>14.605</v>
      </c>
      <c r="E349" s="93">
        <v>657.22500000000002</v>
      </c>
      <c r="F349" s="85" t="s">
        <v>19</v>
      </c>
      <c r="G349" s="27"/>
      <c r="H349"/>
      <c r="I349"/>
      <c r="J349"/>
      <c r="K349"/>
    </row>
    <row r="350" spans="2:11" ht="15">
      <c r="B350" s="90">
        <v>44426.620740740742</v>
      </c>
      <c r="C350" s="92">
        <v>592</v>
      </c>
      <c r="D350" s="113">
        <v>14.6</v>
      </c>
      <c r="E350" s="93">
        <v>8643.1999999999989</v>
      </c>
      <c r="F350" s="85" t="s">
        <v>19</v>
      </c>
      <c r="G350" s="27"/>
      <c r="H350"/>
      <c r="I350"/>
      <c r="J350"/>
      <c r="K350"/>
    </row>
    <row r="351" spans="2:11" ht="15">
      <c r="B351" s="90">
        <v>44426.624756944446</v>
      </c>
      <c r="C351" s="92">
        <v>269</v>
      </c>
      <c r="D351" s="113">
        <v>14.605</v>
      </c>
      <c r="E351" s="93">
        <v>3928.7449999999999</v>
      </c>
      <c r="F351" s="85" t="s">
        <v>18</v>
      </c>
      <c r="G351" s="27"/>
      <c r="H351"/>
      <c r="I351"/>
      <c r="J351"/>
      <c r="K351"/>
    </row>
    <row r="352" spans="2:11" ht="15">
      <c r="B352" s="90">
        <v>44426.624756944446</v>
      </c>
      <c r="C352" s="92">
        <v>98</v>
      </c>
      <c r="D352" s="113">
        <v>14.605</v>
      </c>
      <c r="E352" s="93">
        <v>1431.29</v>
      </c>
      <c r="F352" s="85" t="s">
        <v>18</v>
      </c>
      <c r="G352" s="27"/>
      <c r="H352"/>
      <c r="I352"/>
      <c r="J352"/>
      <c r="K352"/>
    </row>
    <row r="353" spans="2:11" ht="15">
      <c r="B353" s="90">
        <v>44426.624976851854</v>
      </c>
      <c r="C353" s="92">
        <v>334</v>
      </c>
      <c r="D353" s="113">
        <v>14.6</v>
      </c>
      <c r="E353" s="93">
        <v>4876.3999999999996</v>
      </c>
      <c r="F353" s="85" t="s">
        <v>18</v>
      </c>
      <c r="G353" s="27"/>
      <c r="H353"/>
      <c r="I353"/>
      <c r="J353"/>
      <c r="K353"/>
    </row>
    <row r="354" spans="2:11" ht="15">
      <c r="B354" s="90">
        <v>44426.624976851854</v>
      </c>
      <c r="C354" s="92">
        <v>499</v>
      </c>
      <c r="D354" s="113">
        <v>14.6</v>
      </c>
      <c r="E354" s="93">
        <v>7285.4</v>
      </c>
      <c r="F354" s="85" t="s">
        <v>18</v>
      </c>
      <c r="G354" s="27"/>
      <c r="H354"/>
      <c r="I354"/>
      <c r="J354"/>
      <c r="K354"/>
    </row>
    <row r="355" spans="2:11" ht="15">
      <c r="B355" s="90">
        <v>44426.624976851854</v>
      </c>
      <c r="C355" s="92">
        <v>476</v>
      </c>
      <c r="D355" s="113">
        <v>14.6</v>
      </c>
      <c r="E355" s="93">
        <v>6949.5999999999995</v>
      </c>
      <c r="F355" s="85" t="s">
        <v>18</v>
      </c>
      <c r="G355" s="27"/>
      <c r="H355"/>
      <c r="I355"/>
      <c r="J355"/>
      <c r="K355"/>
    </row>
    <row r="356" spans="2:11" ht="15">
      <c r="B356" s="90">
        <v>44426.624976851854</v>
      </c>
      <c r="C356" s="92">
        <v>376</v>
      </c>
      <c r="D356" s="113">
        <v>14.6</v>
      </c>
      <c r="E356" s="93">
        <v>5489.5999999999995</v>
      </c>
      <c r="F356" s="85" t="s">
        <v>18</v>
      </c>
      <c r="G356" s="27"/>
      <c r="H356"/>
      <c r="I356"/>
      <c r="J356"/>
      <c r="K356"/>
    </row>
    <row r="357" spans="2:11" ht="15">
      <c r="B357" s="90">
        <v>44426.624976851854</v>
      </c>
      <c r="C357" s="92">
        <v>399</v>
      </c>
      <c r="D357" s="113">
        <v>14.6</v>
      </c>
      <c r="E357" s="93">
        <v>5825.4</v>
      </c>
      <c r="F357" s="85" t="s">
        <v>18</v>
      </c>
      <c r="G357" s="27"/>
      <c r="H357"/>
      <c r="I357"/>
      <c r="J357"/>
      <c r="K357"/>
    </row>
    <row r="358" spans="2:11" ht="15">
      <c r="B358" s="90">
        <v>44426.624976851854</v>
      </c>
      <c r="C358" s="92">
        <v>100</v>
      </c>
      <c r="D358" s="113">
        <v>14.6</v>
      </c>
      <c r="E358" s="93">
        <v>1460</v>
      </c>
      <c r="F358" s="85" t="s">
        <v>18</v>
      </c>
      <c r="G358" s="27"/>
      <c r="H358"/>
      <c r="I358"/>
      <c r="J358"/>
      <c r="K358"/>
    </row>
    <row r="359" spans="2:11" ht="15">
      <c r="B359" s="90">
        <v>44426.625925925924</v>
      </c>
      <c r="C359" s="92">
        <v>357</v>
      </c>
      <c r="D359" s="113">
        <v>14.595000000000001</v>
      </c>
      <c r="E359" s="93">
        <v>5210.415</v>
      </c>
      <c r="F359" s="85" t="s">
        <v>18</v>
      </c>
      <c r="G359" s="27"/>
      <c r="H359"/>
      <c r="I359"/>
      <c r="J359"/>
      <c r="K359"/>
    </row>
    <row r="360" spans="2:11" ht="15">
      <c r="B360" s="90">
        <v>44426.628391203703</v>
      </c>
      <c r="C360" s="92">
        <v>2</v>
      </c>
      <c r="D360" s="113">
        <v>14.605</v>
      </c>
      <c r="E360" s="93">
        <v>29.21</v>
      </c>
      <c r="F360" s="85" t="s">
        <v>19</v>
      </c>
      <c r="G360" s="27"/>
      <c r="H360"/>
      <c r="I360"/>
      <c r="J360"/>
      <c r="K360"/>
    </row>
    <row r="361" spans="2:11" ht="15">
      <c r="B361" s="90">
        <v>44426.628472222219</v>
      </c>
      <c r="C361" s="92">
        <v>650</v>
      </c>
      <c r="D361" s="113">
        <v>14.61</v>
      </c>
      <c r="E361" s="93">
        <v>9496.5</v>
      </c>
      <c r="F361" s="85" t="s">
        <v>19</v>
      </c>
      <c r="G361" s="27"/>
      <c r="H361"/>
      <c r="I361"/>
      <c r="J361"/>
      <c r="K361"/>
    </row>
    <row r="362" spans="2:11" ht="15">
      <c r="B362" s="90">
        <v>44426.631319444445</v>
      </c>
      <c r="C362" s="92">
        <v>500</v>
      </c>
      <c r="D362" s="113">
        <v>14.62</v>
      </c>
      <c r="E362" s="93">
        <v>7310</v>
      </c>
      <c r="F362" s="85" t="s">
        <v>18</v>
      </c>
      <c r="G362" s="27"/>
      <c r="H362"/>
      <c r="I362"/>
      <c r="J362"/>
      <c r="K362"/>
    </row>
    <row r="363" spans="2:11" ht="15">
      <c r="B363" s="90">
        <v>44426.631319444445</v>
      </c>
      <c r="C363" s="92">
        <v>429</v>
      </c>
      <c r="D363" s="113">
        <v>14.62</v>
      </c>
      <c r="E363" s="93">
        <v>6271.98</v>
      </c>
      <c r="F363" s="85" t="s">
        <v>18</v>
      </c>
      <c r="G363" s="27"/>
      <c r="H363"/>
      <c r="I363"/>
      <c r="J363"/>
      <c r="K363"/>
    </row>
    <row r="364" spans="2:11" ht="15">
      <c r="B364" s="90">
        <v>44426.631319444445</v>
      </c>
      <c r="C364" s="92">
        <v>30</v>
      </c>
      <c r="D364" s="113">
        <v>14.62</v>
      </c>
      <c r="E364" s="93">
        <v>438.59999999999997</v>
      </c>
      <c r="F364" s="85" t="s">
        <v>18</v>
      </c>
      <c r="G364" s="27"/>
      <c r="H364"/>
      <c r="I364"/>
      <c r="J364"/>
      <c r="K364"/>
    </row>
    <row r="365" spans="2:11" ht="15">
      <c r="B365" s="90">
        <v>44426.631319444445</v>
      </c>
      <c r="C365" s="92">
        <v>587</v>
      </c>
      <c r="D365" s="113">
        <v>14.62</v>
      </c>
      <c r="E365" s="93">
        <v>8581.9399999999987</v>
      </c>
      <c r="F365" s="85" t="s">
        <v>18</v>
      </c>
      <c r="G365" s="27"/>
      <c r="H365"/>
      <c r="I365"/>
      <c r="J365"/>
      <c r="K365"/>
    </row>
    <row r="366" spans="2:11" ht="15">
      <c r="B366" s="90">
        <v>44426.631319444445</v>
      </c>
      <c r="C366" s="92">
        <v>240</v>
      </c>
      <c r="D366" s="113">
        <v>14.62</v>
      </c>
      <c r="E366" s="93">
        <v>3508.7999999999997</v>
      </c>
      <c r="F366" s="85" t="s">
        <v>19</v>
      </c>
      <c r="G366" s="27"/>
      <c r="H366"/>
      <c r="I366"/>
      <c r="J366"/>
      <c r="K366"/>
    </row>
    <row r="367" spans="2:11" ht="15">
      <c r="B367" s="90">
        <v>44426.634282407409</v>
      </c>
      <c r="C367" s="92">
        <v>431</v>
      </c>
      <c r="D367" s="113">
        <v>14.63</v>
      </c>
      <c r="E367" s="93">
        <v>6305.5300000000007</v>
      </c>
      <c r="F367" s="85" t="s">
        <v>18</v>
      </c>
      <c r="G367" s="27"/>
      <c r="H367"/>
      <c r="I367"/>
      <c r="J367"/>
      <c r="K367"/>
    </row>
    <row r="368" spans="2:11" ht="15">
      <c r="B368" s="90">
        <v>44426.634282407409</v>
      </c>
      <c r="C368" s="92">
        <v>596</v>
      </c>
      <c r="D368" s="113">
        <v>14.63</v>
      </c>
      <c r="E368" s="93">
        <v>8719.48</v>
      </c>
      <c r="F368" s="85" t="s">
        <v>19</v>
      </c>
      <c r="G368" s="27"/>
      <c r="H368"/>
      <c r="I368"/>
      <c r="J368"/>
      <c r="K368"/>
    </row>
    <row r="369" spans="2:11" ht="15">
      <c r="B369" s="90">
        <v>44426.634293981479</v>
      </c>
      <c r="C369" s="92">
        <v>81</v>
      </c>
      <c r="D369" s="113">
        <v>14.625</v>
      </c>
      <c r="E369" s="93">
        <v>1184.625</v>
      </c>
      <c r="F369" s="85" t="s">
        <v>18</v>
      </c>
      <c r="G369" s="27"/>
      <c r="H369"/>
      <c r="I369"/>
      <c r="J369"/>
      <c r="K369"/>
    </row>
    <row r="370" spans="2:11" ht="15">
      <c r="B370" s="90">
        <v>44426.634293981479</v>
      </c>
      <c r="C370" s="92">
        <v>500</v>
      </c>
      <c r="D370" s="113">
        <v>14.625</v>
      </c>
      <c r="E370" s="93">
        <v>7312.5</v>
      </c>
      <c r="F370" s="85" t="s">
        <v>18</v>
      </c>
      <c r="G370" s="27"/>
      <c r="H370"/>
      <c r="I370"/>
      <c r="J370"/>
      <c r="K370"/>
    </row>
    <row r="371" spans="2:11" ht="15">
      <c r="B371" s="90">
        <v>44426.643171296295</v>
      </c>
      <c r="C371" s="92">
        <v>19</v>
      </c>
      <c r="D371" s="113">
        <v>14.595000000000001</v>
      </c>
      <c r="E371" s="93">
        <v>277.30500000000001</v>
      </c>
      <c r="F371" s="85" t="s">
        <v>19</v>
      </c>
      <c r="G371" s="27"/>
      <c r="H371"/>
      <c r="I371"/>
      <c r="J371"/>
      <c r="K371"/>
    </row>
    <row r="372" spans="2:11" ht="15">
      <c r="B372" s="90">
        <v>44426.644756944443</v>
      </c>
      <c r="C372" s="92">
        <v>739</v>
      </c>
      <c r="D372" s="113">
        <v>14.595000000000001</v>
      </c>
      <c r="E372" s="93">
        <v>10785.705</v>
      </c>
      <c r="F372" s="85" t="s">
        <v>18</v>
      </c>
      <c r="G372" s="27"/>
      <c r="H372"/>
      <c r="I372"/>
      <c r="J372"/>
      <c r="K372"/>
    </row>
    <row r="373" spans="2:11" ht="15">
      <c r="B373" s="90">
        <v>44426.644756944443</v>
      </c>
      <c r="C373" s="92">
        <v>679</v>
      </c>
      <c r="D373" s="113">
        <v>14.595000000000001</v>
      </c>
      <c r="E373" s="93">
        <v>9910.005000000001</v>
      </c>
      <c r="F373" s="85" t="s">
        <v>19</v>
      </c>
      <c r="G373" s="27"/>
      <c r="H373"/>
      <c r="I373"/>
      <c r="J373"/>
      <c r="K373"/>
    </row>
    <row r="374" spans="2:11" ht="15">
      <c r="B374" s="90">
        <v>44426.645856481482</v>
      </c>
      <c r="C374" s="92">
        <v>813</v>
      </c>
      <c r="D374" s="113">
        <v>14.574999999999999</v>
      </c>
      <c r="E374" s="93">
        <v>11849.474999999999</v>
      </c>
      <c r="F374" s="85" t="s">
        <v>18</v>
      </c>
      <c r="G374" s="27"/>
      <c r="H374"/>
      <c r="I374"/>
      <c r="J374"/>
      <c r="K374"/>
    </row>
    <row r="375" spans="2:11" ht="15">
      <c r="B375" s="90">
        <v>44426.645856481482</v>
      </c>
      <c r="C375" s="92">
        <v>581</v>
      </c>
      <c r="D375" s="113">
        <v>14.574999999999999</v>
      </c>
      <c r="E375" s="93">
        <v>8468.0749999999989</v>
      </c>
      <c r="F375" s="85" t="s">
        <v>18</v>
      </c>
      <c r="G375" s="27"/>
      <c r="H375"/>
      <c r="I375"/>
      <c r="J375"/>
      <c r="K375"/>
    </row>
    <row r="376" spans="2:11" ht="15">
      <c r="B376" s="90">
        <v>44426.646886574075</v>
      </c>
      <c r="C376" s="92">
        <v>152</v>
      </c>
      <c r="D376" s="113">
        <v>14.555</v>
      </c>
      <c r="E376" s="93">
        <v>2212.36</v>
      </c>
      <c r="F376" s="85" t="s">
        <v>19</v>
      </c>
      <c r="G376" s="27"/>
      <c r="H376"/>
      <c r="I376"/>
      <c r="J376"/>
      <c r="K376"/>
    </row>
    <row r="377" spans="2:11" ht="15">
      <c r="B377" s="90">
        <v>44426.646886574075</v>
      </c>
      <c r="C377" s="92">
        <v>465</v>
      </c>
      <c r="D377" s="113">
        <v>14.555</v>
      </c>
      <c r="E377" s="93">
        <v>6768.0749999999998</v>
      </c>
      <c r="F377" s="85" t="s">
        <v>19</v>
      </c>
      <c r="G377" s="27"/>
      <c r="H377"/>
      <c r="I377"/>
      <c r="J377"/>
      <c r="K377"/>
    </row>
    <row r="378" spans="2:11" ht="15">
      <c r="B378" s="90">
        <v>44426.647222222222</v>
      </c>
      <c r="C378" s="92">
        <v>450</v>
      </c>
      <c r="D378" s="113">
        <v>14.55</v>
      </c>
      <c r="E378" s="93">
        <v>6547.5</v>
      </c>
      <c r="F378" s="85" t="s">
        <v>18</v>
      </c>
      <c r="G378" s="27"/>
      <c r="H378"/>
      <c r="I378"/>
      <c r="J378"/>
      <c r="K378"/>
    </row>
    <row r="379" spans="2:11" ht="15">
      <c r="B379" s="90">
        <v>44426.650601851848</v>
      </c>
      <c r="C379" s="92">
        <v>202</v>
      </c>
      <c r="D379" s="113">
        <v>14.57</v>
      </c>
      <c r="E379" s="93">
        <v>2943.14</v>
      </c>
      <c r="F379" s="85" t="s">
        <v>18</v>
      </c>
      <c r="G379" s="27"/>
      <c r="H379"/>
      <c r="I379"/>
      <c r="J379"/>
      <c r="K379"/>
    </row>
    <row r="380" spans="2:11" ht="15">
      <c r="B380" s="90">
        <v>44426.650601851848</v>
      </c>
      <c r="C380" s="92">
        <v>396</v>
      </c>
      <c r="D380" s="113">
        <v>14.574999999999999</v>
      </c>
      <c r="E380" s="93">
        <v>5771.7</v>
      </c>
      <c r="F380" s="85" t="s">
        <v>18</v>
      </c>
      <c r="G380" s="27"/>
      <c r="H380"/>
      <c r="I380"/>
      <c r="J380"/>
      <c r="K380"/>
    </row>
    <row r="381" spans="2:11" ht="15">
      <c r="B381" s="90">
        <v>44426.650613425925</v>
      </c>
      <c r="C381" s="92">
        <v>519</v>
      </c>
      <c r="D381" s="113">
        <v>14.57</v>
      </c>
      <c r="E381" s="93">
        <v>7561.83</v>
      </c>
      <c r="F381" s="85" t="s">
        <v>18</v>
      </c>
      <c r="G381" s="27"/>
      <c r="H381"/>
      <c r="I381"/>
      <c r="J381"/>
      <c r="K381"/>
    </row>
    <row r="382" spans="2:11" ht="15">
      <c r="B382" s="90">
        <v>44426.650613425925</v>
      </c>
      <c r="C382" s="92">
        <v>199</v>
      </c>
      <c r="D382" s="113">
        <v>14.57</v>
      </c>
      <c r="E382" s="93">
        <v>2899.43</v>
      </c>
      <c r="F382" s="85" t="s">
        <v>18</v>
      </c>
      <c r="G382" s="27"/>
      <c r="H382"/>
      <c r="I382"/>
      <c r="J382"/>
      <c r="K382"/>
    </row>
    <row r="383" spans="2:11" ht="15">
      <c r="B383" s="90">
        <v>44426.650613425925</v>
      </c>
      <c r="C383" s="92">
        <v>538</v>
      </c>
      <c r="D383" s="113">
        <v>14.57</v>
      </c>
      <c r="E383" s="93">
        <v>7838.66</v>
      </c>
      <c r="F383" s="85" t="s">
        <v>18</v>
      </c>
      <c r="G383" s="27"/>
      <c r="H383"/>
      <c r="I383"/>
      <c r="J383"/>
      <c r="K383"/>
    </row>
    <row r="384" spans="2:11" ht="15">
      <c r="B384" s="90">
        <v>44426.651400462964</v>
      </c>
      <c r="C384" s="92">
        <v>658</v>
      </c>
      <c r="D384" s="113">
        <v>14.56</v>
      </c>
      <c r="E384" s="93">
        <v>9580.48</v>
      </c>
      <c r="F384" s="85" t="s">
        <v>19</v>
      </c>
      <c r="G384" s="27"/>
      <c r="H384"/>
      <c r="I384"/>
      <c r="J384"/>
      <c r="K384"/>
    </row>
    <row r="385" spans="2:11" ht="15">
      <c r="B385" s="90">
        <v>44426.651412037034</v>
      </c>
      <c r="C385" s="92">
        <v>373</v>
      </c>
      <c r="D385" s="113">
        <v>14.555</v>
      </c>
      <c r="E385" s="93">
        <v>5429.0150000000003</v>
      </c>
      <c r="F385" s="85" t="s">
        <v>18</v>
      </c>
      <c r="G385" s="27"/>
      <c r="H385"/>
      <c r="I385"/>
      <c r="J385"/>
      <c r="K385"/>
    </row>
    <row r="386" spans="2:11" ht="15">
      <c r="B386" s="90">
        <v>44426.652777777781</v>
      </c>
      <c r="C386" s="92">
        <v>3</v>
      </c>
      <c r="D386" s="113">
        <v>14.55</v>
      </c>
      <c r="E386" s="93">
        <v>43.650000000000006</v>
      </c>
      <c r="F386" s="85" t="s">
        <v>18</v>
      </c>
      <c r="G386" s="27"/>
      <c r="H386"/>
      <c r="I386"/>
      <c r="J386"/>
      <c r="K386"/>
    </row>
    <row r="387" spans="2:11" ht="15">
      <c r="B387" s="90">
        <v>44426.652777777781</v>
      </c>
      <c r="C387" s="92">
        <v>59</v>
      </c>
      <c r="D387" s="113">
        <v>14.55</v>
      </c>
      <c r="E387" s="93">
        <v>858.45</v>
      </c>
      <c r="F387" s="85" t="s">
        <v>18</v>
      </c>
      <c r="G387" s="27"/>
      <c r="H387"/>
      <c r="I387"/>
      <c r="J387"/>
      <c r="K387"/>
    </row>
    <row r="388" spans="2:11" ht="15">
      <c r="B388" s="90">
        <v>44426.652777777781</v>
      </c>
      <c r="C388" s="92">
        <v>352</v>
      </c>
      <c r="D388" s="113">
        <v>14.55</v>
      </c>
      <c r="E388" s="93">
        <v>5121.6000000000004</v>
      </c>
      <c r="F388" s="85" t="s">
        <v>18</v>
      </c>
      <c r="G388" s="27"/>
      <c r="H388"/>
      <c r="I388"/>
      <c r="J388"/>
      <c r="K388"/>
    </row>
    <row r="389" spans="2:11" ht="15">
      <c r="B389" s="90">
        <v>44426.655729166669</v>
      </c>
      <c r="C389" s="92">
        <v>83</v>
      </c>
      <c r="D389" s="113">
        <v>14.57</v>
      </c>
      <c r="E389" s="93">
        <v>1209.31</v>
      </c>
      <c r="F389" s="85" t="s">
        <v>18</v>
      </c>
      <c r="G389" s="27"/>
      <c r="H389"/>
      <c r="I389"/>
      <c r="J389"/>
      <c r="K389"/>
    </row>
    <row r="390" spans="2:11" ht="15">
      <c r="B390" s="90">
        <v>44426.655729166669</v>
      </c>
      <c r="C390" s="92">
        <v>145</v>
      </c>
      <c r="D390" s="113">
        <v>14.57</v>
      </c>
      <c r="E390" s="93">
        <v>2112.65</v>
      </c>
      <c r="F390" s="85" t="s">
        <v>18</v>
      </c>
      <c r="G390" s="27"/>
      <c r="H390"/>
      <c r="I390"/>
      <c r="J390"/>
      <c r="K390"/>
    </row>
    <row r="391" spans="2:11" ht="15">
      <c r="B391" s="90">
        <v>44426.656655092593</v>
      </c>
      <c r="C391" s="92">
        <v>671</v>
      </c>
      <c r="D391" s="113">
        <v>14.574999999999999</v>
      </c>
      <c r="E391" s="93">
        <v>9779.8249999999989</v>
      </c>
      <c r="F391" s="85" t="s">
        <v>19</v>
      </c>
      <c r="G391" s="27"/>
      <c r="H391"/>
      <c r="I391"/>
      <c r="J391"/>
      <c r="K391"/>
    </row>
    <row r="392" spans="2:11" ht="15">
      <c r="B392" s="90">
        <v>44426.659907407404</v>
      </c>
      <c r="C392" s="92">
        <v>1321</v>
      </c>
      <c r="D392" s="113">
        <v>14.535</v>
      </c>
      <c r="E392" s="93">
        <v>19200.735000000001</v>
      </c>
      <c r="F392" s="85" t="s">
        <v>18</v>
      </c>
      <c r="G392" s="27"/>
      <c r="H392"/>
      <c r="I392"/>
      <c r="J392"/>
      <c r="K392"/>
    </row>
    <row r="393" spans="2:11" ht="15">
      <c r="B393" s="90">
        <v>44426.659918981481</v>
      </c>
      <c r="C393" s="92">
        <v>583</v>
      </c>
      <c r="D393" s="113">
        <v>14.53</v>
      </c>
      <c r="E393" s="93">
        <v>8470.99</v>
      </c>
      <c r="F393" s="85" t="s">
        <v>18</v>
      </c>
      <c r="G393" s="27"/>
      <c r="H393"/>
      <c r="I393"/>
      <c r="J393"/>
      <c r="K393"/>
    </row>
    <row r="394" spans="2:11" ht="15">
      <c r="B394" s="90">
        <v>44426.659918981481</v>
      </c>
      <c r="C394" s="92">
        <v>594</v>
      </c>
      <c r="D394" s="113">
        <v>14.53</v>
      </c>
      <c r="E394" s="93">
        <v>8630.82</v>
      </c>
      <c r="F394" s="85" t="s">
        <v>18</v>
      </c>
      <c r="G394" s="27"/>
      <c r="H394"/>
      <c r="I394"/>
      <c r="J394"/>
      <c r="K394"/>
    </row>
    <row r="395" spans="2:11" ht="15">
      <c r="B395" s="90">
        <v>44426.659918981481</v>
      </c>
      <c r="C395" s="92">
        <v>674</v>
      </c>
      <c r="D395" s="113">
        <v>14.53</v>
      </c>
      <c r="E395" s="93">
        <v>9793.2199999999993</v>
      </c>
      <c r="F395" s="85" t="s">
        <v>18</v>
      </c>
      <c r="G395" s="27"/>
      <c r="H395"/>
      <c r="I395"/>
      <c r="J395"/>
      <c r="K395"/>
    </row>
    <row r="396" spans="2:11" ht="15">
      <c r="B396" s="90">
        <v>44426.664768518516</v>
      </c>
      <c r="C396" s="92">
        <v>155</v>
      </c>
      <c r="D396" s="113">
        <v>14.57</v>
      </c>
      <c r="E396" s="93">
        <v>2258.35</v>
      </c>
      <c r="F396" s="85" t="s">
        <v>18</v>
      </c>
      <c r="G396" s="27"/>
      <c r="H396"/>
      <c r="I396"/>
      <c r="J396"/>
      <c r="K396"/>
    </row>
    <row r="397" spans="2:11" ht="15">
      <c r="B397" s="90">
        <v>44426.664768518516</v>
      </c>
      <c r="C397" s="92">
        <v>245</v>
      </c>
      <c r="D397" s="113">
        <v>14.57</v>
      </c>
      <c r="E397" s="93">
        <v>3569.65</v>
      </c>
      <c r="F397" s="85" t="s">
        <v>18</v>
      </c>
      <c r="G397" s="27"/>
      <c r="H397"/>
      <c r="I397"/>
      <c r="J397"/>
      <c r="K397"/>
    </row>
    <row r="398" spans="2:11" ht="15">
      <c r="B398" s="90">
        <v>44426.664768518516</v>
      </c>
      <c r="C398" s="92">
        <v>659</v>
      </c>
      <c r="D398" s="113">
        <v>14.57</v>
      </c>
      <c r="E398" s="93">
        <v>9601.630000000001</v>
      </c>
      <c r="F398" s="85" t="s">
        <v>19</v>
      </c>
      <c r="G398" s="27"/>
      <c r="H398"/>
      <c r="I398"/>
      <c r="J398"/>
      <c r="K398"/>
    </row>
    <row r="399" spans="2:11" ht="15">
      <c r="B399" s="90">
        <v>44426.66678240741</v>
      </c>
      <c r="C399" s="92">
        <v>477</v>
      </c>
      <c r="D399" s="113">
        <v>14.595000000000001</v>
      </c>
      <c r="E399" s="93">
        <v>6961.8150000000005</v>
      </c>
      <c r="F399" s="85" t="s">
        <v>18</v>
      </c>
      <c r="G399" s="27"/>
      <c r="H399"/>
      <c r="I399"/>
      <c r="J399"/>
      <c r="K399"/>
    </row>
    <row r="400" spans="2:11" ht="15">
      <c r="B400" s="90">
        <v>44426.66678240741</v>
      </c>
      <c r="C400" s="92">
        <v>661</v>
      </c>
      <c r="D400" s="113">
        <v>14.595000000000001</v>
      </c>
      <c r="E400" s="93">
        <v>9647.2950000000001</v>
      </c>
      <c r="F400" s="85" t="s">
        <v>18</v>
      </c>
      <c r="G400" s="27"/>
      <c r="H400"/>
      <c r="I400"/>
      <c r="J400"/>
      <c r="K400"/>
    </row>
    <row r="401" spans="2:11" ht="15">
      <c r="B401" s="90">
        <v>44426.66678240741</v>
      </c>
      <c r="C401" s="92">
        <v>128</v>
      </c>
      <c r="D401" s="113">
        <v>14.595000000000001</v>
      </c>
      <c r="E401" s="93">
        <v>1868.16</v>
      </c>
      <c r="F401" s="85" t="s">
        <v>18</v>
      </c>
      <c r="G401" s="27"/>
      <c r="H401"/>
      <c r="I401"/>
      <c r="J401"/>
      <c r="K401"/>
    </row>
    <row r="402" spans="2:11" ht="15">
      <c r="B402" s="90">
        <v>44426.66678240741</v>
      </c>
      <c r="C402" s="92">
        <v>258</v>
      </c>
      <c r="D402" s="113">
        <v>14.6</v>
      </c>
      <c r="E402" s="93">
        <v>3766.7999999999997</v>
      </c>
      <c r="F402" s="85" t="s">
        <v>18</v>
      </c>
      <c r="G402" s="27"/>
      <c r="H402"/>
      <c r="I402"/>
      <c r="J402"/>
      <c r="K402"/>
    </row>
    <row r="403" spans="2:11" ht="15">
      <c r="B403" s="90">
        <v>44426.66678240741</v>
      </c>
      <c r="C403" s="92">
        <v>18</v>
      </c>
      <c r="D403" s="113">
        <v>14.6</v>
      </c>
      <c r="E403" s="93">
        <v>262.8</v>
      </c>
      <c r="F403" s="85" t="s">
        <v>18</v>
      </c>
      <c r="G403" s="27"/>
      <c r="H403"/>
      <c r="I403"/>
      <c r="J403"/>
      <c r="K403"/>
    </row>
    <row r="404" spans="2:11" ht="15">
      <c r="B404" s="90">
        <v>44426.66678240741</v>
      </c>
      <c r="C404" s="92">
        <v>482</v>
      </c>
      <c r="D404" s="113">
        <v>14.6</v>
      </c>
      <c r="E404" s="93">
        <v>7037.2</v>
      </c>
      <c r="F404" s="85" t="s">
        <v>18</v>
      </c>
      <c r="G404" s="27"/>
      <c r="H404"/>
      <c r="I404"/>
      <c r="J404"/>
      <c r="K404"/>
    </row>
    <row r="405" spans="2:11" ht="15">
      <c r="B405" s="90">
        <v>44426.66678240741</v>
      </c>
      <c r="C405" s="92">
        <v>482</v>
      </c>
      <c r="D405" s="113">
        <v>14.6</v>
      </c>
      <c r="E405" s="93">
        <v>7037.2</v>
      </c>
      <c r="F405" s="85" t="s">
        <v>18</v>
      </c>
      <c r="G405" s="27"/>
      <c r="H405"/>
      <c r="I405"/>
      <c r="J405"/>
      <c r="K405"/>
    </row>
    <row r="406" spans="2:11" ht="15">
      <c r="B406" s="90">
        <v>44426.66678240741</v>
      </c>
      <c r="C406" s="92">
        <v>643</v>
      </c>
      <c r="D406" s="113">
        <v>14.6</v>
      </c>
      <c r="E406" s="93">
        <v>9387.7999999999993</v>
      </c>
      <c r="F406" s="85" t="s">
        <v>19</v>
      </c>
      <c r="G406" s="27"/>
      <c r="H406"/>
      <c r="I406"/>
      <c r="J406"/>
      <c r="K406"/>
    </row>
    <row r="407" spans="2:11" ht="15">
      <c r="B407" s="90">
        <v>44426.672395833331</v>
      </c>
      <c r="C407" s="92">
        <v>656</v>
      </c>
      <c r="D407" s="113">
        <v>14.595000000000001</v>
      </c>
      <c r="E407" s="93">
        <v>9574.32</v>
      </c>
      <c r="F407" s="85" t="s">
        <v>19</v>
      </c>
      <c r="G407" s="27"/>
      <c r="H407"/>
      <c r="I407"/>
      <c r="J407"/>
      <c r="K407"/>
    </row>
    <row r="408" spans="2:11" ht="15">
      <c r="B408" s="90">
        <v>44426.672905092593</v>
      </c>
      <c r="C408" s="92">
        <v>163</v>
      </c>
      <c r="D408" s="113">
        <v>14.58</v>
      </c>
      <c r="E408" s="93">
        <v>2376.54</v>
      </c>
      <c r="F408" s="85" t="s">
        <v>18</v>
      </c>
      <c r="G408" s="27"/>
      <c r="H408"/>
      <c r="I408"/>
      <c r="J408"/>
      <c r="K408"/>
    </row>
    <row r="409" spans="2:11" ht="15">
      <c r="B409" s="90">
        <v>44426.673854166664</v>
      </c>
      <c r="C409" s="92">
        <v>571</v>
      </c>
      <c r="D409" s="113">
        <v>14.585000000000001</v>
      </c>
      <c r="E409" s="93">
        <v>8328.0349999999999</v>
      </c>
      <c r="F409" s="85" t="s">
        <v>18</v>
      </c>
      <c r="G409" s="27"/>
      <c r="H409"/>
      <c r="I409"/>
      <c r="J409"/>
      <c r="K409"/>
    </row>
    <row r="410" spans="2:11" ht="15">
      <c r="B410" s="90">
        <v>44426.67496527778</v>
      </c>
      <c r="C410" s="92">
        <v>378</v>
      </c>
      <c r="D410" s="113">
        <v>14.595000000000001</v>
      </c>
      <c r="E410" s="93">
        <v>5516.91</v>
      </c>
      <c r="F410" s="85" t="s">
        <v>18</v>
      </c>
      <c r="G410" s="27"/>
      <c r="H410"/>
      <c r="I410"/>
      <c r="J410"/>
      <c r="K410"/>
    </row>
    <row r="411" spans="2:11" ht="15">
      <c r="B411" s="90">
        <v>44426.674976851849</v>
      </c>
      <c r="C411" s="92">
        <v>288</v>
      </c>
      <c r="D411" s="113">
        <v>14.59</v>
      </c>
      <c r="E411" s="93">
        <v>4201.92</v>
      </c>
      <c r="F411" s="85" t="s">
        <v>18</v>
      </c>
      <c r="G411" s="27"/>
      <c r="H411"/>
      <c r="I411"/>
      <c r="J411"/>
      <c r="K411"/>
    </row>
    <row r="412" spans="2:11" ht="15">
      <c r="B412" s="90">
        <v>44426.674976851849</v>
      </c>
      <c r="C412" s="92">
        <v>656</v>
      </c>
      <c r="D412" s="113">
        <v>14.59</v>
      </c>
      <c r="E412" s="93">
        <v>9571.0399999999991</v>
      </c>
      <c r="F412" s="85" t="s">
        <v>18</v>
      </c>
      <c r="G412" s="27"/>
      <c r="H412"/>
      <c r="I412"/>
      <c r="J412"/>
      <c r="K412"/>
    </row>
    <row r="413" spans="2:11" ht="15">
      <c r="B413" s="90">
        <v>44426.674976851849</v>
      </c>
      <c r="C413" s="92">
        <v>202</v>
      </c>
      <c r="D413" s="113">
        <v>14.59</v>
      </c>
      <c r="E413" s="93">
        <v>2947.18</v>
      </c>
      <c r="F413" s="85" t="s">
        <v>18</v>
      </c>
      <c r="G413" s="27"/>
      <c r="H413"/>
      <c r="I413"/>
      <c r="J413"/>
      <c r="K413"/>
    </row>
    <row r="414" spans="2:11" ht="15">
      <c r="B414" s="90">
        <v>44426.674976851849</v>
      </c>
      <c r="C414" s="92">
        <v>124</v>
      </c>
      <c r="D414" s="113">
        <v>14.59</v>
      </c>
      <c r="E414" s="93">
        <v>1809.16</v>
      </c>
      <c r="F414" s="85" t="s">
        <v>18</v>
      </c>
      <c r="G414" s="27"/>
      <c r="H414"/>
      <c r="I414"/>
      <c r="J414"/>
      <c r="K414"/>
    </row>
    <row r="415" spans="2:11" ht="15">
      <c r="B415" s="90">
        <v>44426.677291666667</v>
      </c>
      <c r="C415" s="92">
        <v>72</v>
      </c>
      <c r="D415" s="113">
        <v>14.56</v>
      </c>
      <c r="E415" s="93">
        <v>1048.32</v>
      </c>
      <c r="F415" s="85" t="s">
        <v>18</v>
      </c>
      <c r="G415" s="27"/>
      <c r="H415"/>
      <c r="I415"/>
      <c r="J415"/>
      <c r="K415"/>
    </row>
    <row r="416" spans="2:11" ht="15">
      <c r="B416" s="90">
        <v>44426.67763888889</v>
      </c>
      <c r="C416" s="92">
        <v>522</v>
      </c>
      <c r="D416" s="113">
        <v>14.555</v>
      </c>
      <c r="E416" s="93">
        <v>7597.71</v>
      </c>
      <c r="F416" s="85" t="s">
        <v>19</v>
      </c>
      <c r="G416" s="27"/>
      <c r="H416"/>
      <c r="I416"/>
      <c r="J416"/>
      <c r="K416"/>
    </row>
    <row r="417" spans="2:11" ht="15">
      <c r="B417" s="90">
        <v>44426.67763888889</v>
      </c>
      <c r="C417" s="92">
        <v>26</v>
      </c>
      <c r="D417" s="113">
        <v>14.555</v>
      </c>
      <c r="E417" s="93">
        <v>378.43</v>
      </c>
      <c r="F417" s="85" t="s">
        <v>19</v>
      </c>
      <c r="G417" s="27"/>
      <c r="H417"/>
      <c r="I417"/>
      <c r="J417"/>
      <c r="K417"/>
    </row>
    <row r="418" spans="2:11" ht="15">
      <c r="B418" s="90">
        <v>44426.678530092591</v>
      </c>
      <c r="C418" s="92">
        <v>255</v>
      </c>
      <c r="D418" s="113">
        <v>14.545</v>
      </c>
      <c r="E418" s="93">
        <v>3708.9749999999999</v>
      </c>
      <c r="F418" s="85" t="s">
        <v>18</v>
      </c>
      <c r="G418" s="27"/>
      <c r="H418"/>
      <c r="I418"/>
      <c r="J418"/>
      <c r="K418"/>
    </row>
    <row r="419" spans="2:11" ht="15">
      <c r="B419" s="90">
        <v>44426.678530092591</v>
      </c>
      <c r="C419" s="92">
        <v>431</v>
      </c>
      <c r="D419" s="113">
        <v>14.545</v>
      </c>
      <c r="E419" s="93">
        <v>6268.8949999999995</v>
      </c>
      <c r="F419" s="85" t="s">
        <v>18</v>
      </c>
      <c r="G419" s="27"/>
      <c r="H419"/>
      <c r="I419"/>
      <c r="J419"/>
      <c r="K419"/>
    </row>
    <row r="420" spans="2:11" ht="15">
      <c r="B420" s="90">
        <v>44426.678530092591</v>
      </c>
      <c r="C420" s="92">
        <v>774</v>
      </c>
      <c r="D420" s="113">
        <v>14.545</v>
      </c>
      <c r="E420" s="93">
        <v>11257.83</v>
      </c>
      <c r="F420" s="85" t="s">
        <v>18</v>
      </c>
      <c r="G420" s="27"/>
      <c r="H420"/>
      <c r="I420"/>
      <c r="J420"/>
      <c r="K420"/>
    </row>
    <row r="421" spans="2:11" ht="15">
      <c r="B421" s="90">
        <v>44426.682754629626</v>
      </c>
      <c r="C421" s="92">
        <v>442</v>
      </c>
      <c r="D421" s="113">
        <v>14.56</v>
      </c>
      <c r="E421" s="93">
        <v>6435.52</v>
      </c>
      <c r="F421" s="85" t="s">
        <v>19</v>
      </c>
      <c r="G421" s="27"/>
      <c r="H421"/>
      <c r="I421"/>
      <c r="J421"/>
      <c r="K421"/>
    </row>
    <row r="422" spans="2:11" ht="15">
      <c r="B422" s="90">
        <v>44426.682754629626</v>
      </c>
      <c r="C422" s="92">
        <v>126</v>
      </c>
      <c r="D422" s="113">
        <v>14.56</v>
      </c>
      <c r="E422" s="93">
        <v>1834.5600000000002</v>
      </c>
      <c r="F422" s="85" t="s">
        <v>19</v>
      </c>
      <c r="G422" s="27"/>
      <c r="H422"/>
      <c r="I422"/>
      <c r="J422"/>
      <c r="K422"/>
    </row>
    <row r="423" spans="2:11" ht="15">
      <c r="B423" s="90">
        <v>44426.683923611112</v>
      </c>
      <c r="C423" s="92">
        <v>431</v>
      </c>
      <c r="D423" s="113">
        <v>14.56</v>
      </c>
      <c r="E423" s="93">
        <v>6275.3600000000006</v>
      </c>
      <c r="F423" s="85" t="s">
        <v>18</v>
      </c>
      <c r="G423" s="27"/>
      <c r="H423"/>
      <c r="I423"/>
      <c r="J423"/>
      <c r="K423"/>
    </row>
    <row r="424" spans="2:11" ht="15">
      <c r="B424" s="90">
        <v>44426.684699074074</v>
      </c>
      <c r="C424" s="92">
        <v>630</v>
      </c>
      <c r="D424" s="113">
        <v>14.56</v>
      </c>
      <c r="E424" s="93">
        <v>9172.8000000000011</v>
      </c>
      <c r="F424" s="85" t="s">
        <v>18</v>
      </c>
      <c r="G424" s="27"/>
      <c r="H424"/>
      <c r="I424"/>
      <c r="J424"/>
      <c r="K424"/>
    </row>
    <row r="425" spans="2:11" ht="15">
      <c r="B425" s="90">
        <v>44426.685995370368</v>
      </c>
      <c r="C425" s="92">
        <v>517</v>
      </c>
      <c r="D425" s="113">
        <v>14.565</v>
      </c>
      <c r="E425" s="93">
        <v>7530.1049999999996</v>
      </c>
      <c r="F425" s="85" t="s">
        <v>18</v>
      </c>
      <c r="G425" s="27"/>
      <c r="H425"/>
      <c r="I425"/>
      <c r="J425"/>
      <c r="K425"/>
    </row>
    <row r="426" spans="2:11" ht="15">
      <c r="B426" s="90">
        <v>44426.685995370368</v>
      </c>
      <c r="C426" s="92">
        <v>110</v>
      </c>
      <c r="D426" s="113">
        <v>14.565</v>
      </c>
      <c r="E426" s="93">
        <v>1602.1499999999999</v>
      </c>
      <c r="F426" s="85" t="s">
        <v>18</v>
      </c>
      <c r="G426" s="27"/>
      <c r="H426"/>
      <c r="I426"/>
      <c r="J426"/>
      <c r="K426"/>
    </row>
    <row r="427" spans="2:11" ht="15">
      <c r="B427" s="90">
        <v>44426.687905092593</v>
      </c>
      <c r="C427" s="92">
        <v>450</v>
      </c>
      <c r="D427" s="113">
        <v>14.57</v>
      </c>
      <c r="E427" s="93">
        <v>6556.5</v>
      </c>
      <c r="F427" s="85" t="s">
        <v>18</v>
      </c>
      <c r="G427" s="27"/>
      <c r="H427"/>
      <c r="I427"/>
      <c r="J427"/>
      <c r="K427"/>
    </row>
    <row r="428" spans="2:11" ht="15">
      <c r="B428" s="90">
        <v>44426.687905092593</v>
      </c>
      <c r="C428" s="92">
        <v>240</v>
      </c>
      <c r="D428" s="113">
        <v>14.57</v>
      </c>
      <c r="E428" s="93">
        <v>3496.8</v>
      </c>
      <c r="F428" s="85" t="s">
        <v>18</v>
      </c>
      <c r="G428" s="27"/>
      <c r="H428"/>
      <c r="I428"/>
      <c r="J428"/>
      <c r="K428"/>
    </row>
    <row r="429" spans="2:11" ht="15">
      <c r="B429" s="90">
        <v>44426.687905092593</v>
      </c>
      <c r="C429" s="92">
        <v>551</v>
      </c>
      <c r="D429" s="113">
        <v>14.57</v>
      </c>
      <c r="E429" s="93">
        <v>8028.07</v>
      </c>
      <c r="F429" s="85" t="s">
        <v>19</v>
      </c>
      <c r="G429" s="27"/>
      <c r="H429"/>
      <c r="I429"/>
      <c r="J429"/>
      <c r="K429"/>
    </row>
    <row r="430" spans="2:11" ht="15">
      <c r="B430" s="90">
        <v>44426.68891203704</v>
      </c>
      <c r="C430" s="92">
        <v>580</v>
      </c>
      <c r="D430" s="113">
        <v>14.56</v>
      </c>
      <c r="E430" s="93">
        <v>8444.8000000000011</v>
      </c>
      <c r="F430" s="85" t="s">
        <v>18</v>
      </c>
      <c r="G430" s="27"/>
      <c r="H430"/>
      <c r="I430"/>
      <c r="J430"/>
      <c r="K430"/>
    </row>
    <row r="431" spans="2:11" ht="15">
      <c r="B431" s="90">
        <v>44426.68891203704</v>
      </c>
      <c r="C431" s="92">
        <v>630</v>
      </c>
      <c r="D431" s="113">
        <v>14.56</v>
      </c>
      <c r="E431" s="93">
        <v>9172.8000000000011</v>
      </c>
      <c r="F431" s="85" t="s">
        <v>18</v>
      </c>
      <c r="G431" s="27"/>
      <c r="H431"/>
      <c r="I431"/>
      <c r="J431"/>
      <c r="K431"/>
    </row>
    <row r="432" spans="2:11" ht="15">
      <c r="B432" s="90">
        <v>44426.68891203704</v>
      </c>
      <c r="C432" s="92">
        <v>603</v>
      </c>
      <c r="D432" s="113">
        <v>14.565</v>
      </c>
      <c r="E432" s="93">
        <v>8782.6949999999997</v>
      </c>
      <c r="F432" s="85" t="s">
        <v>18</v>
      </c>
      <c r="G432" s="27"/>
      <c r="H432"/>
      <c r="I432"/>
      <c r="J432"/>
      <c r="K432"/>
    </row>
    <row r="433" spans="2:11" ht="15">
      <c r="B433" s="90">
        <v>44426.692662037036</v>
      </c>
      <c r="C433" s="92">
        <v>188</v>
      </c>
      <c r="D433" s="113">
        <v>14.574999999999999</v>
      </c>
      <c r="E433" s="93">
        <v>2740.1</v>
      </c>
      <c r="F433" s="85" t="s">
        <v>18</v>
      </c>
      <c r="G433" s="27"/>
      <c r="H433"/>
      <c r="I433"/>
      <c r="J433"/>
      <c r="K433"/>
    </row>
    <row r="434" spans="2:11" ht="15">
      <c r="B434" s="90">
        <v>44426.693182870367</v>
      </c>
      <c r="C434" s="92">
        <v>571</v>
      </c>
      <c r="D434" s="113">
        <v>14.574999999999999</v>
      </c>
      <c r="E434" s="93">
        <v>8322.3249999999989</v>
      </c>
      <c r="F434" s="85" t="s">
        <v>18</v>
      </c>
      <c r="G434" s="27"/>
      <c r="H434"/>
      <c r="I434"/>
      <c r="J434"/>
      <c r="K434"/>
    </row>
    <row r="435" spans="2:11" ht="15">
      <c r="B435" s="90">
        <v>44426.693182870367</v>
      </c>
      <c r="C435" s="92">
        <v>558</v>
      </c>
      <c r="D435" s="113">
        <v>14.574999999999999</v>
      </c>
      <c r="E435" s="93">
        <v>8132.8499999999995</v>
      </c>
      <c r="F435" s="85" t="s">
        <v>19</v>
      </c>
      <c r="G435" s="27"/>
      <c r="H435"/>
      <c r="I435"/>
      <c r="J435"/>
      <c r="K435"/>
    </row>
    <row r="436" spans="2:11" ht="15">
      <c r="B436" s="90">
        <v>44426.694398148145</v>
      </c>
      <c r="C436" s="92">
        <v>672</v>
      </c>
      <c r="D436" s="113">
        <v>14.58</v>
      </c>
      <c r="E436" s="93">
        <v>9797.76</v>
      </c>
      <c r="F436" s="85" t="s">
        <v>18</v>
      </c>
      <c r="G436" s="27"/>
      <c r="H436"/>
      <c r="I436"/>
      <c r="J436"/>
      <c r="K436"/>
    </row>
    <row r="437" spans="2:11" ht="15">
      <c r="B437" s="90">
        <v>44426.695567129631</v>
      </c>
      <c r="C437" s="92">
        <v>767</v>
      </c>
      <c r="D437" s="113">
        <v>14.574999999999999</v>
      </c>
      <c r="E437" s="93">
        <v>11179.025</v>
      </c>
      <c r="F437" s="85" t="s">
        <v>18</v>
      </c>
      <c r="G437" s="27"/>
      <c r="H437"/>
      <c r="I437"/>
      <c r="J437"/>
      <c r="K437"/>
    </row>
    <row r="438" spans="2:11" ht="15">
      <c r="B438" s="90">
        <v>44426.69730324074</v>
      </c>
      <c r="C438" s="92">
        <v>766</v>
      </c>
      <c r="D438" s="113">
        <v>14.57</v>
      </c>
      <c r="E438" s="93">
        <v>11160.62</v>
      </c>
      <c r="F438" s="85" t="s">
        <v>18</v>
      </c>
      <c r="G438" s="27"/>
      <c r="H438"/>
      <c r="I438"/>
      <c r="J438"/>
      <c r="K438"/>
    </row>
    <row r="439" spans="2:11" ht="15">
      <c r="B439" s="90">
        <v>44426.697430555556</v>
      </c>
      <c r="C439" s="92">
        <v>10</v>
      </c>
      <c r="D439" s="113">
        <v>14.574999999999999</v>
      </c>
      <c r="E439" s="93">
        <v>145.75</v>
      </c>
      <c r="F439" s="85" t="s">
        <v>19</v>
      </c>
      <c r="G439" s="27"/>
      <c r="H439"/>
      <c r="I439"/>
      <c r="J439"/>
      <c r="K439"/>
    </row>
    <row r="440" spans="2:11" ht="15">
      <c r="B440" s="90">
        <v>44426.697569444441</v>
      </c>
      <c r="C440" s="92">
        <v>59</v>
      </c>
      <c r="D440" s="113">
        <v>14.58</v>
      </c>
      <c r="E440" s="93">
        <v>860.22</v>
      </c>
      <c r="F440" s="85" t="s">
        <v>19</v>
      </c>
      <c r="G440" s="27"/>
      <c r="H440"/>
      <c r="I440"/>
      <c r="J440"/>
      <c r="K440"/>
    </row>
    <row r="441" spans="2:11" ht="15">
      <c r="B441" s="90">
        <v>44426.697685185187</v>
      </c>
      <c r="C441" s="92">
        <v>251</v>
      </c>
      <c r="D441" s="113">
        <v>14.58</v>
      </c>
      <c r="E441" s="93">
        <v>3659.58</v>
      </c>
      <c r="F441" s="85" t="s">
        <v>19</v>
      </c>
      <c r="G441" s="27"/>
      <c r="H441"/>
      <c r="I441"/>
      <c r="J441"/>
      <c r="K441"/>
    </row>
    <row r="442" spans="2:11" ht="15">
      <c r="B442" s="90">
        <v>44426.700104166666</v>
      </c>
      <c r="C442" s="92">
        <v>758</v>
      </c>
      <c r="D442" s="113">
        <v>14.595000000000001</v>
      </c>
      <c r="E442" s="93">
        <v>11063.01</v>
      </c>
      <c r="F442" s="85" t="s">
        <v>18</v>
      </c>
      <c r="G442" s="27"/>
      <c r="H442"/>
      <c r="I442"/>
      <c r="J442"/>
      <c r="K442"/>
    </row>
    <row r="443" spans="2:11" ht="15">
      <c r="B443" s="90">
        <v>44426.700104166666</v>
      </c>
      <c r="C443" s="92">
        <v>613</v>
      </c>
      <c r="D443" s="113">
        <v>14.6</v>
      </c>
      <c r="E443" s="93">
        <v>8949.7999999999993</v>
      </c>
      <c r="F443" s="85" t="s">
        <v>19</v>
      </c>
      <c r="G443" s="27"/>
      <c r="H443"/>
      <c r="I443"/>
      <c r="J443"/>
      <c r="K443"/>
    </row>
    <row r="444" spans="2:11" ht="15">
      <c r="B444" s="90">
        <v>44426.700104166666</v>
      </c>
      <c r="C444" s="92">
        <v>13</v>
      </c>
      <c r="D444" s="113">
        <v>14.6</v>
      </c>
      <c r="E444" s="93">
        <v>189.79999999999998</v>
      </c>
      <c r="F444" s="85" t="s">
        <v>19</v>
      </c>
      <c r="G444" s="27"/>
      <c r="H444"/>
      <c r="I444"/>
      <c r="J444"/>
      <c r="K444"/>
    </row>
    <row r="445" spans="2:11" ht="15">
      <c r="B445" s="90">
        <v>44426.701365740744</v>
      </c>
      <c r="C445" s="92">
        <v>457</v>
      </c>
      <c r="D445" s="113">
        <v>14.6</v>
      </c>
      <c r="E445" s="93">
        <v>6672.2</v>
      </c>
      <c r="F445" s="85" t="s">
        <v>18</v>
      </c>
      <c r="G445" s="27"/>
      <c r="H445"/>
      <c r="I445"/>
      <c r="J445"/>
      <c r="K445"/>
    </row>
    <row r="446" spans="2:11" ht="15">
      <c r="B446" s="90">
        <v>44426.701365740744</v>
      </c>
      <c r="C446" s="92">
        <v>230</v>
      </c>
      <c r="D446" s="113">
        <v>14.6</v>
      </c>
      <c r="E446" s="93">
        <v>3358</v>
      </c>
      <c r="F446" s="85" t="s">
        <v>18</v>
      </c>
      <c r="G446" s="27"/>
      <c r="H446"/>
      <c r="I446"/>
      <c r="J446"/>
      <c r="K446"/>
    </row>
    <row r="447" spans="2:11" ht="15">
      <c r="B447" s="90">
        <v>44426.707106481481</v>
      </c>
      <c r="C447" s="92">
        <v>635</v>
      </c>
      <c r="D447" s="113">
        <v>14.6</v>
      </c>
      <c r="E447" s="93">
        <v>9271</v>
      </c>
      <c r="F447" s="85" t="s">
        <v>19</v>
      </c>
      <c r="G447" s="27"/>
      <c r="H447"/>
      <c r="I447"/>
      <c r="J447"/>
      <c r="K447"/>
    </row>
    <row r="448" spans="2:11" ht="15">
      <c r="B448" s="90">
        <v>44426.720381944448</v>
      </c>
      <c r="C448" s="92">
        <v>13</v>
      </c>
      <c r="D448" s="113">
        <v>14.64</v>
      </c>
      <c r="E448" s="93">
        <v>190.32</v>
      </c>
      <c r="F448" s="85" t="s">
        <v>19</v>
      </c>
      <c r="G448" s="27"/>
      <c r="H448"/>
      <c r="I448"/>
      <c r="J448"/>
      <c r="K448"/>
    </row>
    <row r="449" spans="2:11" ht="15">
      <c r="B449" s="90">
        <v>44426.720451388886</v>
      </c>
      <c r="C449" s="92">
        <v>1126</v>
      </c>
      <c r="D449" s="113">
        <v>14.645</v>
      </c>
      <c r="E449" s="93">
        <v>16490.27</v>
      </c>
      <c r="F449" s="85" t="s">
        <v>19</v>
      </c>
      <c r="G449" s="27"/>
      <c r="H449"/>
      <c r="I449"/>
      <c r="J449"/>
      <c r="K449"/>
    </row>
    <row r="450" spans="2:11" ht="15">
      <c r="B450" s="90">
        <v>44426.72247685185</v>
      </c>
      <c r="C450" s="92">
        <v>413</v>
      </c>
      <c r="D450" s="113">
        <v>14.635</v>
      </c>
      <c r="E450" s="93">
        <v>6044.2550000000001</v>
      </c>
      <c r="F450" s="85" t="s">
        <v>18</v>
      </c>
      <c r="G450" s="27"/>
      <c r="H450"/>
      <c r="I450"/>
      <c r="J450"/>
      <c r="K450"/>
    </row>
    <row r="451" spans="2:11" ht="15">
      <c r="B451" s="90">
        <v>44426.72247685185</v>
      </c>
      <c r="C451" s="92">
        <v>1000</v>
      </c>
      <c r="D451" s="113">
        <v>14.635</v>
      </c>
      <c r="E451" s="93">
        <v>14635</v>
      </c>
      <c r="F451" s="85" t="s">
        <v>18</v>
      </c>
      <c r="G451" s="27"/>
      <c r="H451"/>
      <c r="I451"/>
      <c r="J451"/>
      <c r="K451"/>
    </row>
    <row r="452" spans="2:11" ht="15">
      <c r="B452" s="90">
        <v>44426.72247685185</v>
      </c>
      <c r="C452" s="92">
        <v>227</v>
      </c>
      <c r="D452" s="113">
        <v>14.635</v>
      </c>
      <c r="E452" s="93">
        <v>3322.145</v>
      </c>
      <c r="F452" s="85" t="s">
        <v>18</v>
      </c>
      <c r="G452" s="27"/>
      <c r="H452"/>
      <c r="I452"/>
      <c r="J452"/>
      <c r="K452"/>
    </row>
    <row r="453" spans="2:11" ht="15">
      <c r="B453" s="90">
        <v>44426.72247685185</v>
      </c>
      <c r="C453" s="92">
        <v>2</v>
      </c>
      <c r="D453" s="113">
        <v>14.635</v>
      </c>
      <c r="E453" s="93">
        <v>29.27</v>
      </c>
      <c r="F453" s="85" t="s">
        <v>18</v>
      </c>
      <c r="G453" s="27"/>
      <c r="H453"/>
      <c r="I453"/>
      <c r="J453"/>
      <c r="K453"/>
    </row>
    <row r="454" spans="2:11" ht="15">
      <c r="B454" s="90">
        <v>44426.72247685185</v>
      </c>
      <c r="C454" s="92">
        <v>76</v>
      </c>
      <c r="D454" s="113">
        <v>14.635</v>
      </c>
      <c r="E454" s="93">
        <v>1112.26</v>
      </c>
      <c r="F454" s="85" t="s">
        <v>18</v>
      </c>
      <c r="G454" s="27"/>
      <c r="H454"/>
      <c r="I454"/>
      <c r="J454"/>
      <c r="K454"/>
    </row>
    <row r="455" spans="2:11" ht="15">
      <c r="B455" s="90">
        <v>44426.72247685185</v>
      </c>
      <c r="C455" s="92">
        <v>695</v>
      </c>
      <c r="D455" s="113">
        <v>14.635</v>
      </c>
      <c r="E455" s="93">
        <v>10171.325000000001</v>
      </c>
      <c r="F455" s="85" t="s">
        <v>18</v>
      </c>
      <c r="G455" s="27"/>
      <c r="H455"/>
      <c r="I455"/>
      <c r="J455"/>
      <c r="K455"/>
    </row>
    <row r="456" spans="2:11" ht="15">
      <c r="B456" s="90">
        <v>44426.722638888888</v>
      </c>
      <c r="C456" s="92">
        <v>226</v>
      </c>
      <c r="D456" s="113">
        <v>14.64</v>
      </c>
      <c r="E456" s="93">
        <v>3308.6400000000003</v>
      </c>
      <c r="F456" s="85" t="s">
        <v>18</v>
      </c>
      <c r="G456" s="27"/>
      <c r="H456"/>
      <c r="I456"/>
      <c r="J456"/>
      <c r="K456"/>
    </row>
    <row r="457" spans="2:11" ht="15">
      <c r="B457" s="90">
        <v>44426.722638888888</v>
      </c>
      <c r="C457" s="92">
        <v>761</v>
      </c>
      <c r="D457" s="113">
        <v>14.64</v>
      </c>
      <c r="E457" s="93">
        <v>11141.04</v>
      </c>
      <c r="F457" s="85" t="s">
        <v>18</v>
      </c>
      <c r="G457" s="27"/>
      <c r="H457"/>
      <c r="I457"/>
      <c r="J457"/>
      <c r="K457"/>
    </row>
    <row r="458" spans="2:11" ht="15">
      <c r="B458" s="90">
        <v>44426.722638888888</v>
      </c>
      <c r="C458" s="92">
        <v>13</v>
      </c>
      <c r="D458" s="113">
        <v>14.64</v>
      </c>
      <c r="E458" s="93">
        <v>190.32</v>
      </c>
      <c r="F458" s="85" t="s">
        <v>18</v>
      </c>
      <c r="G458" s="27"/>
      <c r="H458"/>
      <c r="I458"/>
      <c r="J458"/>
      <c r="K458"/>
    </row>
    <row r="459" spans="2:11" ht="15">
      <c r="B459" s="90">
        <v>44426.722638888888</v>
      </c>
      <c r="C459" s="92">
        <v>288</v>
      </c>
      <c r="D459" s="113">
        <v>14.64</v>
      </c>
      <c r="E459" s="93">
        <v>4216.32</v>
      </c>
      <c r="F459" s="85" t="s">
        <v>18</v>
      </c>
      <c r="G459" s="27"/>
      <c r="H459"/>
      <c r="I459"/>
      <c r="J459"/>
      <c r="K459"/>
    </row>
    <row r="460" spans="2:11" ht="15">
      <c r="B460" s="90">
        <v>44426.722638888888</v>
      </c>
      <c r="C460" s="92">
        <v>497</v>
      </c>
      <c r="D460" s="113">
        <v>14.64</v>
      </c>
      <c r="E460" s="93">
        <v>7276.08</v>
      </c>
      <c r="F460" s="85" t="s">
        <v>18</v>
      </c>
      <c r="G460" s="27"/>
      <c r="H460"/>
      <c r="I460"/>
      <c r="J460"/>
      <c r="K460"/>
    </row>
    <row r="461" spans="2:11" ht="15">
      <c r="B461" s="90">
        <v>44426.722638888888</v>
      </c>
      <c r="C461" s="92">
        <v>8</v>
      </c>
      <c r="D461" s="113">
        <v>14.64</v>
      </c>
      <c r="E461" s="93">
        <v>117.12</v>
      </c>
      <c r="F461" s="85" t="s">
        <v>18</v>
      </c>
      <c r="G461" s="27"/>
      <c r="H461"/>
      <c r="I461"/>
      <c r="J461"/>
      <c r="K461"/>
    </row>
    <row r="462" spans="2:11" ht="15">
      <c r="B462" s="90">
        <v>44426.722638888888</v>
      </c>
      <c r="C462" s="92">
        <v>495</v>
      </c>
      <c r="D462" s="113">
        <v>14.64</v>
      </c>
      <c r="E462" s="93">
        <v>7246.8</v>
      </c>
      <c r="F462" s="85" t="s">
        <v>18</v>
      </c>
      <c r="G462" s="27"/>
      <c r="H462"/>
      <c r="I462"/>
      <c r="J462"/>
      <c r="K462"/>
    </row>
    <row r="463" spans="2:11" ht="15">
      <c r="B463" s="90">
        <v>44426.722638888888</v>
      </c>
      <c r="C463" s="92">
        <v>562</v>
      </c>
      <c r="D463" s="113">
        <v>14.64</v>
      </c>
      <c r="E463" s="93">
        <v>8227.68</v>
      </c>
      <c r="F463" s="85" t="s">
        <v>18</v>
      </c>
      <c r="G463" s="27"/>
      <c r="H463"/>
      <c r="I463"/>
      <c r="J463"/>
      <c r="K463"/>
    </row>
    <row r="464" spans="2:11" ht="15">
      <c r="B464" s="90">
        <v>44426.722638888888</v>
      </c>
      <c r="C464" s="92">
        <v>202</v>
      </c>
      <c r="D464" s="113">
        <v>14.64</v>
      </c>
      <c r="E464" s="93">
        <v>2957.28</v>
      </c>
      <c r="F464" s="85" t="s">
        <v>18</v>
      </c>
      <c r="G464" s="27"/>
      <c r="H464"/>
      <c r="I464"/>
      <c r="J464"/>
      <c r="K464"/>
    </row>
    <row r="465" spans="2:11" ht="15">
      <c r="B465" s="90">
        <v>44426.722638888888</v>
      </c>
      <c r="C465" s="92">
        <v>208</v>
      </c>
      <c r="D465" s="113">
        <v>14.64</v>
      </c>
      <c r="E465" s="93">
        <v>3045.12</v>
      </c>
      <c r="F465" s="85" t="s">
        <v>18</v>
      </c>
      <c r="G465" s="27"/>
      <c r="H465"/>
      <c r="I465"/>
      <c r="J465"/>
      <c r="K465"/>
    </row>
    <row r="466" spans="2:11" ht="15">
      <c r="B466" s="90">
        <v>44426.722638888888</v>
      </c>
      <c r="C466" s="92">
        <v>459</v>
      </c>
      <c r="D466" s="113">
        <v>14.64</v>
      </c>
      <c r="E466" s="93">
        <v>6719.76</v>
      </c>
      <c r="F466" s="85" t="s">
        <v>18</v>
      </c>
      <c r="G466" s="27"/>
      <c r="H466"/>
      <c r="I466"/>
      <c r="J466"/>
      <c r="K466"/>
    </row>
    <row r="467" spans="2:11" ht="15">
      <c r="B467" s="90">
        <v>44426.722638888888</v>
      </c>
      <c r="C467" s="92">
        <v>131</v>
      </c>
      <c r="D467" s="113">
        <v>14.64</v>
      </c>
      <c r="E467" s="93">
        <v>1917.8400000000001</v>
      </c>
      <c r="F467" s="85" t="s">
        <v>18</v>
      </c>
      <c r="G467" s="27"/>
      <c r="H467"/>
      <c r="I467"/>
      <c r="J467"/>
      <c r="K467"/>
    </row>
    <row r="468" spans="2:11" ht="15">
      <c r="B468" s="90">
        <v>44426.722638888888</v>
      </c>
      <c r="C468" s="92">
        <v>315</v>
      </c>
      <c r="D468" s="113">
        <v>14.64</v>
      </c>
      <c r="E468" s="93">
        <v>4611.6000000000004</v>
      </c>
      <c r="F468" s="85" t="s">
        <v>18</v>
      </c>
      <c r="G468" s="27"/>
      <c r="H468"/>
      <c r="I468"/>
      <c r="J468"/>
      <c r="K468"/>
    </row>
    <row r="469" spans="2:11" ht="15">
      <c r="B469" s="90">
        <v>44426.722638888888</v>
      </c>
      <c r="C469" s="92">
        <v>127</v>
      </c>
      <c r="D469" s="113">
        <v>14.64</v>
      </c>
      <c r="E469" s="93">
        <v>1859.28</v>
      </c>
      <c r="F469" s="85" t="s">
        <v>18</v>
      </c>
      <c r="G469" s="27"/>
      <c r="H469"/>
      <c r="I469"/>
      <c r="J469"/>
      <c r="K469"/>
    </row>
    <row r="470" spans="2:11" ht="15">
      <c r="B470" s="90">
        <v>44426.722638888888</v>
      </c>
      <c r="C470" s="92">
        <v>110</v>
      </c>
      <c r="D470" s="113">
        <v>14.64</v>
      </c>
      <c r="E470" s="93">
        <v>1610.4</v>
      </c>
      <c r="F470" s="85" t="s">
        <v>18</v>
      </c>
      <c r="G470" s="27"/>
      <c r="H470"/>
      <c r="I470"/>
      <c r="J470"/>
      <c r="K470"/>
    </row>
    <row r="471" spans="2:11" ht="15">
      <c r="B471" s="90">
        <v>44426.722638888888</v>
      </c>
      <c r="C471" s="92">
        <v>997</v>
      </c>
      <c r="D471" s="113">
        <v>14.64</v>
      </c>
      <c r="E471" s="93">
        <v>14596.08</v>
      </c>
      <c r="F471" s="85" t="s">
        <v>18</v>
      </c>
      <c r="G471" s="27"/>
      <c r="H471"/>
      <c r="I471"/>
      <c r="J471"/>
      <c r="K471"/>
    </row>
    <row r="472" spans="2:11" ht="15">
      <c r="B472" s="90">
        <v>44426.722638888888</v>
      </c>
      <c r="C472" s="92">
        <v>495</v>
      </c>
      <c r="D472" s="113">
        <v>14.64</v>
      </c>
      <c r="E472" s="93">
        <v>7246.8</v>
      </c>
      <c r="F472" s="85" t="s">
        <v>18</v>
      </c>
      <c r="G472" s="27"/>
      <c r="H472"/>
      <c r="I472"/>
      <c r="J472"/>
      <c r="K472"/>
    </row>
    <row r="473" spans="2:11" ht="15">
      <c r="B473" s="90">
        <v>44426.722638888888</v>
      </c>
      <c r="C473" s="92">
        <v>359</v>
      </c>
      <c r="D473" s="113">
        <v>14.635</v>
      </c>
      <c r="E473" s="93">
        <v>5253.9650000000001</v>
      </c>
      <c r="F473" s="85" t="s">
        <v>18</v>
      </c>
      <c r="G473" s="27"/>
      <c r="H473"/>
      <c r="I473"/>
      <c r="J473"/>
      <c r="K473"/>
    </row>
    <row r="474" spans="2:11" ht="15">
      <c r="B474" s="90">
        <v>44426.722638888888</v>
      </c>
      <c r="C474" s="92">
        <v>500</v>
      </c>
      <c r="D474" s="113">
        <v>14.635</v>
      </c>
      <c r="E474" s="93">
        <v>7317.5</v>
      </c>
      <c r="F474" s="85" t="s">
        <v>18</v>
      </c>
      <c r="G474" s="27"/>
      <c r="H474"/>
      <c r="I474"/>
      <c r="J474"/>
      <c r="K474"/>
    </row>
    <row r="475" spans="2:11" ht="15">
      <c r="B475" s="90">
        <v>44426.722731481481</v>
      </c>
      <c r="C475" s="92">
        <v>256</v>
      </c>
      <c r="D475" s="113">
        <v>14.64</v>
      </c>
      <c r="E475" s="93">
        <v>3747.84</v>
      </c>
      <c r="F475" s="85" t="s">
        <v>18</v>
      </c>
      <c r="G475" s="27"/>
      <c r="H475"/>
      <c r="I475"/>
      <c r="J475"/>
      <c r="K475"/>
    </row>
    <row r="476" spans="2:11" ht="15">
      <c r="B476" s="90">
        <v>44426.722731481481</v>
      </c>
      <c r="C476" s="92">
        <v>358</v>
      </c>
      <c r="D476" s="113">
        <v>14.64</v>
      </c>
      <c r="E476" s="93">
        <v>5241.12</v>
      </c>
      <c r="F476" s="85" t="s">
        <v>18</v>
      </c>
      <c r="G476" s="27"/>
      <c r="H476"/>
      <c r="I476"/>
      <c r="J476"/>
      <c r="K476"/>
    </row>
    <row r="477" spans="2:11" ht="15">
      <c r="B477" s="90"/>
      <c r="C477" s="92"/>
      <c r="D477" s="113"/>
      <c r="E477" s="93"/>
      <c r="F477" s="85"/>
      <c r="G477" s="27"/>
      <c r="H477"/>
      <c r="I477"/>
      <c r="J477"/>
      <c r="K477"/>
    </row>
    <row r="478" spans="2:11" ht="15">
      <c r="B478" s="90"/>
      <c r="C478" s="92"/>
      <c r="D478" s="113"/>
      <c r="E478" s="93"/>
      <c r="F478" s="85"/>
      <c r="G478" s="27"/>
      <c r="H478"/>
      <c r="I478"/>
      <c r="J478"/>
      <c r="K478"/>
    </row>
    <row r="479" spans="2:11" ht="15">
      <c r="B479" s="90"/>
      <c r="C479" s="92"/>
      <c r="D479" s="113"/>
      <c r="E479" s="93"/>
      <c r="F479" s="85"/>
      <c r="G479" s="27"/>
      <c r="H479"/>
      <c r="I479"/>
      <c r="J479"/>
      <c r="K479"/>
    </row>
    <row r="480" spans="2:11" ht="15">
      <c r="B480" s="90"/>
      <c r="C480" s="92"/>
      <c r="D480" s="113"/>
      <c r="E480" s="93"/>
      <c r="F480" s="85"/>
      <c r="G480" s="27"/>
      <c r="H480"/>
      <c r="I480"/>
      <c r="J480"/>
      <c r="K480"/>
    </row>
    <row r="481" spans="2:11" ht="15">
      <c r="B481" s="90"/>
      <c r="C481" s="92"/>
      <c r="D481" s="113"/>
      <c r="E481" s="93"/>
      <c r="F481" s="85"/>
      <c r="G481" s="27"/>
      <c r="H481"/>
      <c r="I481"/>
      <c r="J481"/>
      <c r="K481"/>
    </row>
    <row r="482" spans="2:11" ht="15">
      <c r="B482" s="90"/>
      <c r="C482" s="92"/>
      <c r="D482" s="113"/>
      <c r="E482" s="93"/>
      <c r="F482" s="85"/>
      <c r="G482" s="27"/>
      <c r="H482"/>
      <c r="I482"/>
      <c r="J482"/>
      <c r="K482"/>
    </row>
    <row r="483" spans="2:11" ht="15">
      <c r="B483" s="90"/>
      <c r="C483" s="92"/>
      <c r="D483" s="113"/>
      <c r="E483" s="93"/>
      <c r="F483" s="85"/>
      <c r="G483" s="27"/>
      <c r="H483"/>
      <c r="I483"/>
      <c r="J483"/>
      <c r="K483"/>
    </row>
    <row r="484" spans="2:11" ht="15">
      <c r="B484" s="90"/>
      <c r="C484" s="92"/>
      <c r="D484" s="113"/>
      <c r="E484" s="93"/>
      <c r="F484" s="85"/>
      <c r="G484" s="27"/>
      <c r="H484"/>
      <c r="I484"/>
      <c r="J484"/>
      <c r="K484"/>
    </row>
    <row r="485" spans="2:11" ht="15">
      <c r="B485" s="90"/>
      <c r="C485" s="92"/>
      <c r="D485" s="113"/>
      <c r="E485" s="93"/>
      <c r="F485" s="85"/>
      <c r="G485" s="27"/>
      <c r="H485"/>
      <c r="I485"/>
      <c r="J485"/>
      <c r="K485"/>
    </row>
    <row r="486" spans="2:11" ht="15">
      <c r="B486" s="90"/>
      <c r="C486" s="92"/>
      <c r="D486" s="113"/>
      <c r="E486" s="93"/>
      <c r="F486" s="85"/>
      <c r="G486" s="27"/>
      <c r="H486"/>
      <c r="I486"/>
      <c r="J486"/>
      <c r="K486"/>
    </row>
    <row r="487" spans="2:11" ht="15">
      <c r="B487" s="90"/>
      <c r="C487" s="92"/>
      <c r="D487" s="113"/>
      <c r="E487" s="93"/>
      <c r="F487" s="85"/>
      <c r="G487" s="27"/>
      <c r="H487"/>
      <c r="I487"/>
      <c r="J487"/>
      <c r="K487"/>
    </row>
    <row r="488" spans="2:11" ht="15">
      <c r="B488" s="90"/>
      <c r="C488" s="92"/>
      <c r="D488" s="113"/>
      <c r="E488" s="93"/>
      <c r="F488" s="85"/>
      <c r="G488" s="27"/>
      <c r="H488"/>
      <c r="I488"/>
      <c r="J488"/>
      <c r="K488"/>
    </row>
    <row r="489" spans="2:11" ht="15">
      <c r="B489" s="90"/>
      <c r="C489" s="92"/>
      <c r="D489" s="113"/>
      <c r="E489" s="93"/>
      <c r="F489" s="85"/>
      <c r="G489" s="27"/>
      <c r="H489"/>
      <c r="I489"/>
      <c r="J489"/>
      <c r="K489"/>
    </row>
    <row r="490" spans="2:11" ht="15">
      <c r="B490" s="90"/>
      <c r="C490" s="92"/>
      <c r="D490" s="113"/>
      <c r="E490" s="93"/>
      <c r="F490" s="85"/>
      <c r="G490" s="27"/>
      <c r="H490"/>
      <c r="I490"/>
      <c r="J490"/>
      <c r="K490"/>
    </row>
    <row r="491" spans="2:11" ht="15">
      <c r="B491" s="90"/>
      <c r="C491" s="92"/>
      <c r="D491" s="113"/>
      <c r="E491" s="93"/>
      <c r="F491" s="85"/>
      <c r="G491" s="27"/>
      <c r="H491"/>
      <c r="I491"/>
      <c r="J491"/>
      <c r="K491"/>
    </row>
    <row r="492" spans="2:11" ht="15">
      <c r="B492" s="90"/>
      <c r="C492" s="92"/>
      <c r="D492" s="113"/>
      <c r="E492" s="93"/>
      <c r="F492" s="85"/>
      <c r="G492" s="27"/>
      <c r="H492"/>
      <c r="I492"/>
      <c r="J492"/>
      <c r="K492"/>
    </row>
    <row r="493" spans="2:11" ht="15">
      <c r="B493" s="90"/>
      <c r="C493" s="92"/>
      <c r="D493" s="113"/>
      <c r="E493" s="93"/>
      <c r="F493" s="85"/>
      <c r="G493" s="27"/>
      <c r="H493"/>
      <c r="I493"/>
      <c r="J493"/>
      <c r="K493"/>
    </row>
    <row r="494" spans="2:11" ht="15">
      <c r="B494" s="90"/>
      <c r="C494" s="92"/>
      <c r="D494" s="113"/>
      <c r="E494" s="93"/>
      <c r="F494" s="85"/>
      <c r="G494" s="27"/>
      <c r="H494"/>
      <c r="I494"/>
      <c r="J494"/>
      <c r="K494"/>
    </row>
    <row r="495" spans="2:11" ht="15">
      <c r="B495" s="90"/>
      <c r="C495" s="92"/>
      <c r="D495" s="113"/>
      <c r="E495" s="93"/>
      <c r="F495" s="85"/>
      <c r="G495" s="27"/>
      <c r="H495"/>
      <c r="I495"/>
      <c r="J495"/>
      <c r="K495"/>
    </row>
    <row r="496" spans="2:11" ht="15">
      <c r="B496" s="90"/>
      <c r="C496" s="92"/>
      <c r="D496" s="113"/>
      <c r="E496" s="93"/>
      <c r="F496" s="85"/>
      <c r="G496" s="27"/>
      <c r="H496"/>
      <c r="I496"/>
      <c r="J496"/>
      <c r="K496"/>
    </row>
    <row r="497" spans="2:11" ht="15">
      <c r="B497" s="90"/>
      <c r="C497" s="92"/>
      <c r="D497" s="113"/>
      <c r="E497" s="93"/>
      <c r="F497" s="85"/>
      <c r="G497" s="27"/>
      <c r="H497"/>
      <c r="I497"/>
      <c r="J497"/>
      <c r="K497"/>
    </row>
    <row r="498" spans="2:11" ht="15">
      <c r="B498" s="90"/>
      <c r="C498" s="92"/>
      <c r="D498" s="113"/>
      <c r="E498" s="93"/>
      <c r="F498" s="85"/>
      <c r="G498" s="27"/>
      <c r="H498"/>
      <c r="I498"/>
      <c r="J498"/>
      <c r="K498"/>
    </row>
    <row r="499" spans="2:11" ht="15">
      <c r="B499" s="90"/>
      <c r="C499" s="92"/>
      <c r="D499" s="113"/>
      <c r="E499" s="93"/>
      <c r="F499" s="85"/>
      <c r="G499" s="27"/>
      <c r="H499"/>
      <c r="I499"/>
      <c r="J499"/>
      <c r="K499"/>
    </row>
    <row r="500" spans="2:11" ht="15">
      <c r="B500" s="90"/>
      <c r="C500" s="92"/>
      <c r="D500" s="113"/>
      <c r="E500" s="93"/>
      <c r="F500" s="85"/>
      <c r="G500" s="27"/>
      <c r="H500"/>
      <c r="I500"/>
      <c r="J500"/>
      <c r="K500"/>
    </row>
    <row r="501" spans="2:11" ht="15">
      <c r="B501" s="90"/>
      <c r="C501" s="92"/>
      <c r="D501" s="113"/>
      <c r="E501" s="93"/>
      <c r="F501" s="85"/>
      <c r="G501" s="27"/>
      <c r="H501"/>
      <c r="I501"/>
      <c r="J501"/>
      <c r="K501"/>
    </row>
    <row r="502" spans="2:11" ht="15">
      <c r="B502" s="90"/>
      <c r="C502" s="92"/>
      <c r="D502" s="113"/>
      <c r="E502" s="93"/>
      <c r="F502" s="85"/>
      <c r="G502" s="27"/>
      <c r="H502"/>
      <c r="I502"/>
      <c r="J502"/>
      <c r="K502"/>
    </row>
    <row r="503" spans="2:11" ht="15">
      <c r="B503" s="90"/>
      <c r="C503" s="92"/>
      <c r="D503" s="113"/>
      <c r="E503" s="93"/>
      <c r="F503" s="85"/>
      <c r="G503" s="27"/>
      <c r="H503"/>
      <c r="I503"/>
      <c r="J503"/>
      <c r="K503"/>
    </row>
    <row r="504" spans="2:11" ht="15">
      <c r="B504" s="90"/>
      <c r="C504" s="92"/>
      <c r="D504" s="113"/>
      <c r="E504" s="93"/>
      <c r="F504" s="85"/>
      <c r="G504" s="27"/>
      <c r="H504"/>
      <c r="I504"/>
      <c r="J504"/>
      <c r="K504"/>
    </row>
    <row r="505" spans="2:11" ht="15">
      <c r="B505" s="90"/>
      <c r="C505" s="92"/>
      <c r="D505" s="113"/>
      <c r="E505" s="93"/>
      <c r="F505" s="85"/>
      <c r="G505" s="27"/>
      <c r="H505"/>
      <c r="I505"/>
      <c r="J505"/>
      <c r="K505"/>
    </row>
    <row r="506" spans="2:11" ht="15">
      <c r="B506" s="90"/>
      <c r="C506" s="92"/>
      <c r="D506" s="113"/>
      <c r="E506" s="93"/>
      <c r="F506" s="85"/>
      <c r="G506" s="27"/>
      <c r="H506"/>
      <c r="I506"/>
      <c r="J506"/>
      <c r="K506"/>
    </row>
    <row r="507" spans="2:11" ht="15">
      <c r="B507" s="90"/>
      <c r="C507" s="92"/>
      <c r="D507" s="113"/>
      <c r="E507" s="93"/>
      <c r="F507" s="85"/>
      <c r="G507" s="27"/>
      <c r="H507"/>
      <c r="I507"/>
      <c r="J507"/>
      <c r="K507"/>
    </row>
    <row r="508" spans="2:11" ht="15">
      <c r="B508" s="90"/>
      <c r="C508" s="92"/>
      <c r="D508" s="113"/>
      <c r="E508" s="93"/>
      <c r="F508" s="85"/>
      <c r="G508" s="27"/>
      <c r="H508"/>
      <c r="I508"/>
      <c r="J508"/>
      <c r="K508"/>
    </row>
    <row r="509" spans="2:11" ht="15">
      <c r="B509" s="90"/>
      <c r="C509" s="92"/>
      <c r="D509" s="113"/>
      <c r="E509" s="93"/>
      <c r="F509" s="85"/>
      <c r="G509" s="27"/>
      <c r="H509"/>
      <c r="I509"/>
      <c r="J509"/>
      <c r="K509"/>
    </row>
    <row r="510" spans="2:11" ht="15">
      <c r="B510" s="90"/>
      <c r="C510" s="92"/>
      <c r="D510" s="113"/>
      <c r="E510" s="93"/>
      <c r="F510" s="85"/>
      <c r="G510" s="27"/>
      <c r="H510"/>
      <c r="I510"/>
      <c r="J510"/>
      <c r="K510"/>
    </row>
    <row r="511" spans="2:11" ht="15">
      <c r="B511" s="90"/>
      <c r="C511" s="92"/>
      <c r="D511" s="113"/>
      <c r="E511" s="93"/>
      <c r="F511" s="85"/>
      <c r="G511" s="27"/>
      <c r="H511"/>
      <c r="I511"/>
      <c r="J511"/>
      <c r="K511"/>
    </row>
    <row r="512" spans="2:11" ht="15">
      <c r="B512" s="90"/>
      <c r="C512" s="92"/>
      <c r="D512" s="113"/>
      <c r="E512" s="93"/>
      <c r="F512" s="85"/>
      <c r="G512" s="27"/>
      <c r="H512"/>
      <c r="I512"/>
      <c r="J512"/>
      <c r="K512"/>
    </row>
    <row r="513" spans="2:11" ht="15">
      <c r="B513" s="90"/>
      <c r="C513" s="92"/>
      <c r="D513" s="113"/>
      <c r="E513" s="93"/>
      <c r="F513" s="85"/>
      <c r="G513" s="27"/>
      <c r="H513"/>
      <c r="I513"/>
      <c r="J513"/>
      <c r="K513"/>
    </row>
    <row r="514" spans="2:11" ht="15">
      <c r="B514" s="90"/>
      <c r="C514" s="92"/>
      <c r="D514" s="113"/>
      <c r="E514" s="93"/>
      <c r="F514" s="85"/>
      <c r="G514" s="27"/>
      <c r="H514"/>
      <c r="I514"/>
      <c r="J514"/>
      <c r="K514"/>
    </row>
    <row r="515" spans="2:11" ht="15">
      <c r="B515" s="90"/>
      <c r="C515" s="92"/>
      <c r="D515" s="113"/>
      <c r="E515" s="93"/>
      <c r="F515" s="85"/>
      <c r="G515" s="27"/>
      <c r="H515"/>
      <c r="I515"/>
      <c r="J515"/>
      <c r="K515"/>
    </row>
    <row r="516" spans="2:11" ht="15">
      <c r="B516" s="90"/>
      <c r="C516" s="92"/>
      <c r="D516" s="113"/>
      <c r="E516" s="93"/>
      <c r="F516" s="85"/>
      <c r="G516" s="27"/>
      <c r="H516"/>
      <c r="I516"/>
      <c r="J516"/>
      <c r="K516"/>
    </row>
    <row r="517" spans="2:11" ht="15">
      <c r="B517" s="90"/>
      <c r="C517" s="92"/>
      <c r="D517" s="113"/>
      <c r="E517" s="93"/>
      <c r="F517" s="85"/>
      <c r="G517" s="27"/>
      <c r="H517"/>
      <c r="I517"/>
      <c r="J517"/>
      <c r="K517"/>
    </row>
    <row r="518" spans="2:11" ht="15">
      <c r="B518" s="90"/>
      <c r="C518" s="92"/>
      <c r="D518" s="113"/>
      <c r="E518" s="93"/>
      <c r="F518" s="85"/>
      <c r="G518" s="27"/>
      <c r="H518"/>
      <c r="I518"/>
      <c r="J518"/>
      <c r="K518"/>
    </row>
    <row r="519" spans="2:11" ht="15">
      <c r="B519" s="90"/>
      <c r="C519" s="92"/>
      <c r="D519" s="113"/>
      <c r="E519" s="93"/>
      <c r="F519" s="85"/>
      <c r="G519" s="27"/>
      <c r="H519"/>
      <c r="I519"/>
      <c r="J519"/>
      <c r="K519"/>
    </row>
    <row r="520" spans="2:11" ht="15">
      <c r="B520" s="90"/>
      <c r="C520" s="92"/>
      <c r="D520" s="113"/>
      <c r="E520" s="93"/>
      <c r="F520" s="85"/>
      <c r="G520" s="27"/>
      <c r="H520"/>
      <c r="I520"/>
      <c r="J520"/>
      <c r="K520"/>
    </row>
    <row r="521" spans="2:11" ht="15">
      <c r="B521" s="90"/>
      <c r="C521" s="92"/>
      <c r="D521" s="113"/>
      <c r="E521" s="93"/>
      <c r="F521" s="85"/>
      <c r="G521" s="27"/>
      <c r="H521"/>
      <c r="I521"/>
      <c r="J521"/>
      <c r="K521"/>
    </row>
    <row r="522" spans="2:11" ht="15">
      <c r="B522" s="90"/>
      <c r="C522" s="92"/>
      <c r="D522" s="113"/>
      <c r="E522" s="93"/>
      <c r="F522" s="85"/>
      <c r="G522" s="27"/>
      <c r="H522"/>
      <c r="I522"/>
      <c r="J522"/>
      <c r="K522"/>
    </row>
    <row r="523" spans="2:11" ht="15">
      <c r="B523" s="90"/>
      <c r="C523" s="92"/>
      <c r="D523" s="113"/>
      <c r="E523" s="93"/>
      <c r="F523" s="85"/>
      <c r="G523" s="27"/>
      <c r="H523"/>
      <c r="I523"/>
      <c r="J523"/>
      <c r="K523"/>
    </row>
    <row r="524" spans="2:11" ht="15">
      <c r="B524" s="90"/>
      <c r="C524" s="92"/>
      <c r="D524" s="113"/>
      <c r="E524" s="93"/>
      <c r="F524" s="85"/>
      <c r="G524" s="27"/>
      <c r="H524"/>
      <c r="I524"/>
      <c r="J524"/>
      <c r="K524"/>
    </row>
    <row r="525" spans="2:11" ht="15">
      <c r="B525" s="90"/>
      <c r="C525" s="92"/>
      <c r="D525" s="113"/>
      <c r="E525" s="93"/>
      <c r="F525" s="85"/>
      <c r="G525" s="27"/>
      <c r="H525"/>
      <c r="I525"/>
      <c r="J525"/>
      <c r="K525"/>
    </row>
    <row r="526" spans="2:11" ht="15">
      <c r="B526" s="90"/>
      <c r="C526" s="92"/>
      <c r="D526" s="113"/>
      <c r="E526" s="93"/>
      <c r="F526" s="85"/>
      <c r="G526" s="27"/>
      <c r="H526"/>
      <c r="I526"/>
      <c r="J526"/>
      <c r="K526"/>
    </row>
    <row r="527" spans="2:11" ht="15">
      <c r="B527" s="90"/>
      <c r="C527" s="92"/>
      <c r="D527" s="113"/>
      <c r="E527" s="93"/>
      <c r="F527" s="85"/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39" priority="4">
      <formula>$D15&gt;#REF!</formula>
    </cfRule>
  </conditionalFormatting>
  <conditionalFormatting sqref="K15">
    <cfRule type="expression" dxfId="38" priority="3">
      <formula>$D15&gt;#REF!</formula>
    </cfRule>
  </conditionalFormatting>
  <conditionalFormatting sqref="K16">
    <cfRule type="expression" dxfId="37" priority="2">
      <formula>$D16&gt;#REF!</formula>
    </cfRule>
  </conditionalFormatting>
  <conditionalFormatting sqref="D15">
    <cfRule type="expression" dxfId="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2D01B-0C38-49B2-814E-4E68F0FAB32B}">
  <sheetPr codeName="Sheet6"/>
  <dimension ref="B1:L7265"/>
  <sheetViews>
    <sheetView showGridLines="0" zoomScaleNormal="100" workbookViewId="0">
      <pane ySplit="9" topLeftCell="A10" activePane="bottomLeft" state="frozen"/>
      <selection pane="bottomLeft" activeCell="B1" sqref="B1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5</v>
      </c>
      <c r="C15" s="82">
        <f>I15+I16</f>
        <v>162000</v>
      </c>
      <c r="D15" s="83">
        <f>ROUND((E15/C15),6)</f>
        <v>14.347950000000001</v>
      </c>
      <c r="E15" s="84">
        <f>ROUND((K15+K16),2)</f>
        <v>2324367.92</v>
      </c>
      <c r="F15" s="56"/>
      <c r="H15" s="79" t="s">
        <v>18</v>
      </c>
      <c r="I15" s="80">
        <f>SUMIF(F:F,$H$15,C:C)</f>
        <v>162000</v>
      </c>
      <c r="J15" s="83">
        <f>ROUND((K15/I15),6)</f>
        <v>14.347950000000001</v>
      </c>
      <c r="K15" s="84">
        <f>ROUND(SUMIF(F:F,$H$15,E:E),2)</f>
        <v>2324367.92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0</v>
      </c>
      <c r="J16" s="83" t="e">
        <f>ROUND((K16/I16),6)</f>
        <v>#DIV/0!</v>
      </c>
      <c r="K16" s="84">
        <f>ROUND(SUMIF(F:F,$H$16,E:E),2)</f>
        <v>0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5.379594907405</v>
      </c>
      <c r="C21" s="91">
        <v>732</v>
      </c>
      <c r="D21" s="112">
        <v>14.06</v>
      </c>
      <c r="E21" s="93">
        <v>10291.92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25.379594907405</v>
      </c>
      <c r="C22" s="91">
        <v>221</v>
      </c>
      <c r="D22" s="112">
        <v>14.065</v>
      </c>
      <c r="E22" s="93">
        <v>3108.3649999999998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25.379594907405</v>
      </c>
      <c r="C23" s="92">
        <v>79</v>
      </c>
      <c r="D23" s="113">
        <v>14.06</v>
      </c>
      <c r="E23" s="93">
        <v>1110.74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25.379594907405</v>
      </c>
      <c r="C24" s="92">
        <v>80</v>
      </c>
      <c r="D24" s="113">
        <v>14.065</v>
      </c>
      <c r="E24" s="93">
        <v>1125.2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25.379594907405</v>
      </c>
      <c r="C25" s="92">
        <v>508</v>
      </c>
      <c r="D25" s="113">
        <v>14.065</v>
      </c>
      <c r="E25" s="93">
        <v>7145.019999999999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25.379594907405</v>
      </c>
      <c r="C26" s="92">
        <v>508</v>
      </c>
      <c r="D26" s="113">
        <v>14.065</v>
      </c>
      <c r="E26" s="93">
        <v>7145.0199999999995</v>
      </c>
      <c r="F26" s="85" t="s">
        <v>18</v>
      </c>
      <c r="G26" s="72"/>
    </row>
    <row r="27" spans="2:12" ht="12.75">
      <c r="B27" s="90">
        <v>44425.38181712963</v>
      </c>
      <c r="C27" s="92">
        <v>264</v>
      </c>
      <c r="D27" s="113">
        <v>14.145</v>
      </c>
      <c r="E27" s="93">
        <v>3734.2799999999997</v>
      </c>
      <c r="F27" s="85" t="s">
        <v>18</v>
      </c>
      <c r="G27" s="72"/>
    </row>
    <row r="28" spans="2:12" ht="12.75">
      <c r="B28" s="90">
        <v>44425.38181712963</v>
      </c>
      <c r="C28" s="92">
        <v>46</v>
      </c>
      <c r="D28" s="113">
        <v>14.145</v>
      </c>
      <c r="E28" s="93">
        <v>650.66999999999996</v>
      </c>
      <c r="F28" s="85" t="s">
        <v>18</v>
      </c>
      <c r="G28" s="72"/>
    </row>
    <row r="29" spans="2:12" ht="12.75">
      <c r="B29" s="90">
        <v>44425.38181712963</v>
      </c>
      <c r="C29" s="92">
        <v>506</v>
      </c>
      <c r="D29" s="113">
        <v>14.145</v>
      </c>
      <c r="E29" s="93">
        <v>7157.37</v>
      </c>
      <c r="F29" s="85" t="s">
        <v>18</v>
      </c>
      <c r="G29" s="72"/>
    </row>
    <row r="30" spans="2:12" ht="12.75">
      <c r="B30" s="90">
        <v>44425.38181712963</v>
      </c>
      <c r="C30" s="92">
        <v>46</v>
      </c>
      <c r="D30" s="113">
        <v>14.145</v>
      </c>
      <c r="E30" s="93">
        <v>650.66999999999996</v>
      </c>
      <c r="F30" s="85" t="s">
        <v>18</v>
      </c>
      <c r="G30" s="72"/>
    </row>
    <row r="31" spans="2:12" ht="15">
      <c r="B31" s="90">
        <v>44425.38181712963</v>
      </c>
      <c r="C31" s="92">
        <v>552</v>
      </c>
      <c r="D31" s="113">
        <v>14.145</v>
      </c>
      <c r="E31" s="93">
        <v>7808.04</v>
      </c>
      <c r="F31" s="85" t="s">
        <v>18</v>
      </c>
      <c r="G31" s="72"/>
      <c r="H31"/>
      <c r="I31"/>
      <c r="J31"/>
      <c r="K31" s="76"/>
    </row>
    <row r="32" spans="2:12" ht="12.75">
      <c r="B32" s="90">
        <v>44425.38181712963</v>
      </c>
      <c r="C32" s="92">
        <v>214</v>
      </c>
      <c r="D32" s="113">
        <v>14.145</v>
      </c>
      <c r="E32" s="93">
        <v>3027.0299999999997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25.38181712963</v>
      </c>
      <c r="C33" s="92">
        <v>255</v>
      </c>
      <c r="D33" s="113">
        <v>14.145</v>
      </c>
      <c r="E33" s="93">
        <v>3606.9749999999999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25.38181712963</v>
      </c>
      <c r="C34" s="92">
        <v>500</v>
      </c>
      <c r="D34" s="113">
        <v>14.14</v>
      </c>
      <c r="E34" s="93">
        <v>7070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25.38181712963</v>
      </c>
      <c r="C35" s="92">
        <v>154</v>
      </c>
      <c r="D35" s="113">
        <v>14.14</v>
      </c>
      <c r="E35" s="93">
        <v>2177.56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25.38181712963</v>
      </c>
      <c r="C36" s="92">
        <v>156</v>
      </c>
      <c r="D36" s="113">
        <v>14.14</v>
      </c>
      <c r="E36" s="93">
        <v>2205.84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25.38181712963</v>
      </c>
      <c r="C37" s="92">
        <v>1016</v>
      </c>
      <c r="D37" s="113">
        <v>14.14</v>
      </c>
      <c r="E37" s="93">
        <v>14366.24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25.38181712963</v>
      </c>
      <c r="C38" s="92">
        <v>439</v>
      </c>
      <c r="D38" s="113">
        <v>14.14</v>
      </c>
      <c r="E38" s="93">
        <v>6207.46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25.38181712963</v>
      </c>
      <c r="C39" s="92">
        <v>16</v>
      </c>
      <c r="D39" s="113">
        <v>14.14</v>
      </c>
      <c r="E39" s="93">
        <v>226.24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25.38181712963</v>
      </c>
      <c r="C40" s="92">
        <v>385</v>
      </c>
      <c r="D40" s="113">
        <v>14.14</v>
      </c>
      <c r="E40" s="93">
        <v>5443.900000000000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25.38181712963</v>
      </c>
      <c r="C41" s="92">
        <v>194</v>
      </c>
      <c r="D41" s="113">
        <v>14.14</v>
      </c>
      <c r="E41" s="93">
        <v>2743.1600000000003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25.383842592593</v>
      </c>
      <c r="C42" s="92">
        <v>927</v>
      </c>
      <c r="D42" s="113">
        <v>14.154999999999999</v>
      </c>
      <c r="E42" s="93">
        <v>13121.684999999999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25.383842592593</v>
      </c>
      <c r="C43" s="92">
        <v>173</v>
      </c>
      <c r="D43" s="113">
        <v>14.16</v>
      </c>
      <c r="E43" s="93">
        <v>2449.6799999999998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25.383842592593</v>
      </c>
      <c r="C44" s="92">
        <v>500</v>
      </c>
      <c r="D44" s="113">
        <v>14.16</v>
      </c>
      <c r="E44" s="93">
        <v>7080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25.383842592593</v>
      </c>
      <c r="C45" s="92">
        <v>113</v>
      </c>
      <c r="D45" s="113">
        <v>14.16</v>
      </c>
      <c r="E45" s="93">
        <v>1600.08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25.384085648147</v>
      </c>
      <c r="C46" s="92">
        <v>563</v>
      </c>
      <c r="D46" s="113">
        <v>14.125</v>
      </c>
      <c r="E46" s="93">
        <v>7952.37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25.388425925928</v>
      </c>
      <c r="C47" s="92">
        <v>225</v>
      </c>
      <c r="D47" s="113">
        <v>14.14</v>
      </c>
      <c r="E47" s="93">
        <v>3181.5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25.388425925928</v>
      </c>
      <c r="C48" s="92">
        <v>177</v>
      </c>
      <c r="D48" s="113">
        <v>14.14</v>
      </c>
      <c r="E48" s="93">
        <v>2502.7800000000002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5.388437499998</v>
      </c>
      <c r="C49" s="92">
        <v>45</v>
      </c>
      <c r="D49" s="113">
        <v>14.135</v>
      </c>
      <c r="E49" s="93">
        <v>636.07500000000005</v>
      </c>
      <c r="F49" s="85" t="s">
        <v>18</v>
      </c>
      <c r="G49" s="72"/>
      <c r="H49"/>
      <c r="I49"/>
      <c r="J49"/>
      <c r="K49"/>
    </row>
    <row r="50" spans="2:11" ht="15">
      <c r="B50" s="90">
        <v>44425.388437499998</v>
      </c>
      <c r="C50" s="92">
        <v>892</v>
      </c>
      <c r="D50" s="113">
        <v>14.135</v>
      </c>
      <c r="E50" s="93">
        <v>12608.42</v>
      </c>
      <c r="F50" s="85" t="s">
        <v>18</v>
      </c>
      <c r="G50" s="27"/>
      <c r="H50"/>
      <c r="I50"/>
      <c r="J50"/>
      <c r="K50"/>
    </row>
    <row r="51" spans="2:11" ht="15">
      <c r="B51" s="90">
        <v>44425.388437499998</v>
      </c>
      <c r="C51" s="92">
        <v>860</v>
      </c>
      <c r="D51" s="113">
        <v>14.135</v>
      </c>
      <c r="E51" s="93">
        <v>12156.1</v>
      </c>
      <c r="F51" s="85" t="s">
        <v>18</v>
      </c>
      <c r="G51" s="27"/>
      <c r="H51"/>
      <c r="I51"/>
      <c r="J51"/>
      <c r="K51"/>
    </row>
    <row r="52" spans="2:11" ht="15">
      <c r="B52" s="90">
        <v>44425.38857638889</v>
      </c>
      <c r="C52" s="92">
        <v>922</v>
      </c>
      <c r="D52" s="113">
        <v>14.105</v>
      </c>
      <c r="E52" s="93">
        <v>13004.81</v>
      </c>
      <c r="F52" s="85" t="s">
        <v>18</v>
      </c>
      <c r="G52" s="27"/>
      <c r="H52"/>
      <c r="I52"/>
      <c r="J52"/>
      <c r="K52"/>
    </row>
    <row r="53" spans="2:11" ht="15">
      <c r="B53" s="90">
        <v>44425.389502314814</v>
      </c>
      <c r="C53" s="92">
        <v>455</v>
      </c>
      <c r="D53" s="113">
        <v>14.074999999999999</v>
      </c>
      <c r="E53" s="93">
        <v>6404.125</v>
      </c>
      <c r="F53" s="85" t="s">
        <v>18</v>
      </c>
      <c r="G53" s="27"/>
      <c r="H53"/>
      <c r="I53"/>
      <c r="J53"/>
      <c r="K53"/>
    </row>
    <row r="54" spans="2:11" ht="15">
      <c r="B54" s="90">
        <v>44425.396377314813</v>
      </c>
      <c r="C54" s="92">
        <v>484</v>
      </c>
      <c r="D54" s="113">
        <v>14.135</v>
      </c>
      <c r="E54" s="93">
        <v>6841.34</v>
      </c>
      <c r="F54" s="85" t="s">
        <v>18</v>
      </c>
      <c r="G54" s="27"/>
      <c r="H54"/>
      <c r="I54"/>
      <c r="J54"/>
      <c r="K54"/>
    </row>
    <row r="55" spans="2:11" ht="15">
      <c r="B55" s="90">
        <v>44425.396377314813</v>
      </c>
      <c r="C55" s="92">
        <v>484</v>
      </c>
      <c r="D55" s="113">
        <v>14.135</v>
      </c>
      <c r="E55" s="93">
        <v>6841.34</v>
      </c>
      <c r="F55" s="85" t="s">
        <v>18</v>
      </c>
      <c r="G55" s="27"/>
      <c r="H55"/>
      <c r="I55"/>
      <c r="J55"/>
      <c r="K55"/>
    </row>
    <row r="56" spans="2:11" ht="15">
      <c r="B56" s="90">
        <v>44425.396493055552</v>
      </c>
      <c r="C56" s="92">
        <v>939</v>
      </c>
      <c r="D56" s="113">
        <v>14.14</v>
      </c>
      <c r="E56" s="93">
        <v>13277.460000000001</v>
      </c>
      <c r="F56" s="85" t="s">
        <v>18</v>
      </c>
      <c r="G56" s="27"/>
      <c r="H56"/>
      <c r="I56"/>
      <c r="J56"/>
      <c r="K56"/>
    </row>
    <row r="57" spans="2:11" ht="15">
      <c r="B57" s="90">
        <v>44425.396493055552</v>
      </c>
      <c r="C57" s="92">
        <v>303</v>
      </c>
      <c r="D57" s="113">
        <v>14.14</v>
      </c>
      <c r="E57" s="93">
        <v>4284.42</v>
      </c>
      <c r="F57" s="85" t="s">
        <v>18</v>
      </c>
      <c r="G57" s="27"/>
      <c r="H57"/>
      <c r="I57"/>
      <c r="J57"/>
      <c r="K57"/>
    </row>
    <row r="58" spans="2:11" ht="15">
      <c r="B58" s="90">
        <v>44425.396493055552</v>
      </c>
      <c r="C58" s="92">
        <v>468</v>
      </c>
      <c r="D58" s="113">
        <v>14.14</v>
      </c>
      <c r="E58" s="93">
        <v>6617.52</v>
      </c>
      <c r="F58" s="85" t="s">
        <v>18</v>
      </c>
      <c r="G58" s="27"/>
      <c r="H58"/>
      <c r="I58"/>
      <c r="J58"/>
      <c r="K58"/>
    </row>
    <row r="59" spans="2:11" ht="15">
      <c r="B59" s="90">
        <v>44425.396493055552</v>
      </c>
      <c r="C59" s="92">
        <v>20</v>
      </c>
      <c r="D59" s="113">
        <v>14.14</v>
      </c>
      <c r="E59" s="93">
        <v>282.8</v>
      </c>
      <c r="F59" s="85" t="s">
        <v>18</v>
      </c>
      <c r="G59" s="27"/>
      <c r="H59"/>
      <c r="I59"/>
      <c r="J59"/>
      <c r="K59"/>
    </row>
    <row r="60" spans="2:11" ht="15">
      <c r="B60" s="90">
        <v>44425.398136574076</v>
      </c>
      <c r="C60" s="92">
        <v>908</v>
      </c>
      <c r="D60" s="113">
        <v>14.15</v>
      </c>
      <c r="E60" s="93">
        <v>12848.2</v>
      </c>
      <c r="F60" s="85" t="s">
        <v>18</v>
      </c>
      <c r="G60" s="27"/>
      <c r="H60"/>
      <c r="I60"/>
      <c r="J60"/>
      <c r="K60"/>
    </row>
    <row r="61" spans="2:11" ht="15">
      <c r="B61" s="90">
        <v>44425.400567129633</v>
      </c>
      <c r="C61" s="92">
        <v>784</v>
      </c>
      <c r="D61" s="113">
        <v>14.185</v>
      </c>
      <c r="E61" s="93">
        <v>11121.04</v>
      </c>
      <c r="F61" s="85" t="s">
        <v>18</v>
      </c>
      <c r="G61" s="27"/>
      <c r="H61"/>
      <c r="I61"/>
      <c r="J61"/>
      <c r="K61"/>
    </row>
    <row r="62" spans="2:11" ht="15">
      <c r="B62" s="90">
        <v>44425.400567129633</v>
      </c>
      <c r="C62" s="92">
        <v>382</v>
      </c>
      <c r="D62" s="113">
        <v>14.185</v>
      </c>
      <c r="E62" s="93">
        <v>5418.67</v>
      </c>
      <c r="F62" s="85" t="s">
        <v>18</v>
      </c>
      <c r="G62" s="27"/>
      <c r="H62"/>
      <c r="I62"/>
      <c r="J62"/>
      <c r="K62"/>
    </row>
    <row r="63" spans="2:11" ht="15">
      <c r="B63" s="90">
        <v>44425.400567129633</v>
      </c>
      <c r="C63" s="92">
        <v>215</v>
      </c>
      <c r="D63" s="113">
        <v>14.185</v>
      </c>
      <c r="E63" s="93">
        <v>3049.7750000000001</v>
      </c>
      <c r="F63" s="85" t="s">
        <v>18</v>
      </c>
      <c r="G63" s="27"/>
      <c r="H63"/>
      <c r="I63"/>
      <c r="J63"/>
      <c r="K63"/>
    </row>
    <row r="64" spans="2:11" ht="15">
      <c r="B64" s="90">
        <v>44425.400567129633</v>
      </c>
      <c r="C64" s="92">
        <v>870</v>
      </c>
      <c r="D64" s="113">
        <v>14.185</v>
      </c>
      <c r="E64" s="93">
        <v>12340.95</v>
      </c>
      <c r="F64" s="85" t="s">
        <v>18</v>
      </c>
      <c r="G64" s="27"/>
      <c r="H64"/>
      <c r="I64"/>
      <c r="J64"/>
      <c r="K64"/>
    </row>
    <row r="65" spans="2:11" ht="15">
      <c r="B65" s="90">
        <v>44425.400567129633</v>
      </c>
      <c r="C65" s="92">
        <v>631</v>
      </c>
      <c r="D65" s="113">
        <v>14.19</v>
      </c>
      <c r="E65" s="93">
        <v>8953.89</v>
      </c>
      <c r="F65" s="85" t="s">
        <v>18</v>
      </c>
      <c r="G65" s="27"/>
      <c r="H65"/>
      <c r="I65"/>
      <c r="J65"/>
      <c r="K65"/>
    </row>
    <row r="66" spans="2:11" ht="15">
      <c r="B66" s="90">
        <v>44425.400567129633</v>
      </c>
      <c r="C66" s="92">
        <v>267</v>
      </c>
      <c r="D66" s="113">
        <v>14.19</v>
      </c>
      <c r="E66" s="93">
        <v>3788.73</v>
      </c>
      <c r="F66" s="85" t="s">
        <v>18</v>
      </c>
      <c r="G66" s="27"/>
      <c r="H66"/>
      <c r="I66"/>
      <c r="J66"/>
      <c r="K66"/>
    </row>
    <row r="67" spans="2:11" ht="15">
      <c r="B67" s="90">
        <v>44425.40079861111</v>
      </c>
      <c r="C67" s="92">
        <v>481</v>
      </c>
      <c r="D67" s="113">
        <v>14.164999999999999</v>
      </c>
      <c r="E67" s="93">
        <v>6813.3649999999998</v>
      </c>
      <c r="F67" s="85" t="s">
        <v>18</v>
      </c>
      <c r="G67" s="27"/>
      <c r="H67"/>
      <c r="I67"/>
      <c r="J67"/>
      <c r="K67"/>
    </row>
    <row r="68" spans="2:11" ht="15">
      <c r="B68" s="90">
        <v>44425.40079861111</v>
      </c>
      <c r="C68" s="92">
        <v>86</v>
      </c>
      <c r="D68" s="113">
        <v>14.164999999999999</v>
      </c>
      <c r="E68" s="93">
        <v>1218.1899999999998</v>
      </c>
      <c r="F68" s="85" t="s">
        <v>18</v>
      </c>
      <c r="G68" s="27"/>
      <c r="H68"/>
      <c r="I68"/>
      <c r="J68"/>
      <c r="K68"/>
    </row>
    <row r="69" spans="2:11" ht="15">
      <c r="B69" s="90">
        <v>44425.406597222223</v>
      </c>
      <c r="C69" s="92">
        <v>109</v>
      </c>
      <c r="D69" s="113">
        <v>14.195</v>
      </c>
      <c r="E69" s="93">
        <v>1547.2550000000001</v>
      </c>
      <c r="F69" s="85" t="s">
        <v>18</v>
      </c>
      <c r="G69" s="27"/>
      <c r="H69"/>
      <c r="I69"/>
      <c r="J69"/>
      <c r="K69"/>
    </row>
    <row r="70" spans="2:11" ht="15">
      <c r="B70" s="90">
        <v>44425.406597222223</v>
      </c>
      <c r="C70" s="92">
        <v>532</v>
      </c>
      <c r="D70" s="113">
        <v>14.195</v>
      </c>
      <c r="E70" s="93">
        <v>7551.74</v>
      </c>
      <c r="F70" s="85" t="s">
        <v>18</v>
      </c>
      <c r="G70" s="27"/>
      <c r="H70"/>
      <c r="I70"/>
      <c r="J70"/>
      <c r="K70"/>
    </row>
    <row r="71" spans="2:11" ht="15">
      <c r="B71" s="90">
        <v>44425.406597222223</v>
      </c>
      <c r="C71" s="92">
        <v>532</v>
      </c>
      <c r="D71" s="113">
        <v>14.195</v>
      </c>
      <c r="E71" s="93">
        <v>7551.74</v>
      </c>
      <c r="F71" s="85" t="s">
        <v>18</v>
      </c>
      <c r="G71" s="27"/>
      <c r="H71"/>
      <c r="I71"/>
      <c r="J71"/>
      <c r="K71"/>
    </row>
    <row r="72" spans="2:11" ht="15">
      <c r="B72" s="90">
        <v>44425.406678240739</v>
      </c>
      <c r="C72" s="92">
        <v>789</v>
      </c>
      <c r="D72" s="113">
        <v>14.19</v>
      </c>
      <c r="E72" s="93">
        <v>11195.91</v>
      </c>
      <c r="F72" s="85" t="s">
        <v>18</v>
      </c>
      <c r="G72" s="27"/>
      <c r="H72"/>
      <c r="I72"/>
      <c r="J72"/>
      <c r="K72"/>
    </row>
    <row r="73" spans="2:11" ht="15">
      <c r="B73" s="90">
        <v>44425.406678240739</v>
      </c>
      <c r="C73" s="92">
        <v>638</v>
      </c>
      <c r="D73" s="113">
        <v>14.19</v>
      </c>
      <c r="E73" s="93">
        <v>9053.2199999999993</v>
      </c>
      <c r="F73" s="85" t="s">
        <v>18</v>
      </c>
      <c r="G73" s="27"/>
      <c r="H73"/>
      <c r="I73"/>
      <c r="J73"/>
      <c r="K73"/>
    </row>
    <row r="74" spans="2:11" ht="15">
      <c r="B74" s="90">
        <v>44425.406678240739</v>
      </c>
      <c r="C74" s="92">
        <v>106</v>
      </c>
      <c r="D74" s="113">
        <v>14.19</v>
      </c>
      <c r="E74" s="93">
        <v>1504.1399999999999</v>
      </c>
      <c r="F74" s="85" t="s">
        <v>18</v>
      </c>
      <c r="G74" s="27"/>
      <c r="H74"/>
      <c r="I74"/>
      <c r="J74"/>
      <c r="K74"/>
    </row>
    <row r="75" spans="2:11" ht="15">
      <c r="B75" s="90">
        <v>44425.406898148147</v>
      </c>
      <c r="C75" s="92">
        <v>395</v>
      </c>
      <c r="D75" s="113">
        <v>14.175000000000001</v>
      </c>
      <c r="E75" s="93">
        <v>5599.125</v>
      </c>
      <c r="F75" s="85" t="s">
        <v>18</v>
      </c>
      <c r="G75" s="27"/>
      <c r="H75"/>
      <c r="I75"/>
      <c r="J75"/>
      <c r="K75"/>
    </row>
    <row r="76" spans="2:11" ht="15">
      <c r="B76" s="90">
        <v>44425.406898148147</v>
      </c>
      <c r="C76" s="92">
        <v>237</v>
      </c>
      <c r="D76" s="113">
        <v>14.175000000000001</v>
      </c>
      <c r="E76" s="93">
        <v>3359.4750000000004</v>
      </c>
      <c r="F76" s="85" t="s">
        <v>18</v>
      </c>
      <c r="G76" s="27"/>
      <c r="H76"/>
      <c r="I76"/>
      <c r="J76"/>
      <c r="K76"/>
    </row>
    <row r="77" spans="2:11" ht="15">
      <c r="B77" s="90">
        <v>44425.412777777776</v>
      </c>
      <c r="C77" s="92">
        <v>732</v>
      </c>
      <c r="D77" s="113">
        <v>14.18</v>
      </c>
      <c r="E77" s="93">
        <v>10379.76</v>
      </c>
      <c r="F77" s="85" t="s">
        <v>18</v>
      </c>
      <c r="G77" s="27"/>
      <c r="H77"/>
      <c r="I77"/>
      <c r="J77"/>
      <c r="K77"/>
    </row>
    <row r="78" spans="2:11" ht="15">
      <c r="B78" s="90">
        <v>44425.412777777776</v>
      </c>
      <c r="C78" s="92">
        <v>216</v>
      </c>
      <c r="D78" s="113">
        <v>14.18</v>
      </c>
      <c r="E78" s="93">
        <v>3062.88</v>
      </c>
      <c r="F78" s="85" t="s">
        <v>18</v>
      </c>
      <c r="G78" s="27"/>
      <c r="H78"/>
      <c r="I78"/>
      <c r="J78"/>
      <c r="K78"/>
    </row>
    <row r="79" spans="2:11" ht="15">
      <c r="B79" s="90">
        <v>44425.414409722223</v>
      </c>
      <c r="C79" s="92">
        <v>703</v>
      </c>
      <c r="D79" s="113">
        <v>14.175000000000001</v>
      </c>
      <c r="E79" s="93">
        <v>9965.0249999999996</v>
      </c>
      <c r="F79" s="85" t="s">
        <v>18</v>
      </c>
      <c r="G79" s="27"/>
      <c r="H79"/>
      <c r="I79"/>
      <c r="J79"/>
      <c r="K79"/>
    </row>
    <row r="80" spans="2:11" ht="15">
      <c r="B80" s="90">
        <v>44425.414409722223</v>
      </c>
      <c r="C80" s="92">
        <v>408</v>
      </c>
      <c r="D80" s="113">
        <v>14.175000000000001</v>
      </c>
      <c r="E80" s="93">
        <v>5783.4000000000005</v>
      </c>
      <c r="F80" s="85" t="s">
        <v>18</v>
      </c>
      <c r="G80" s="27"/>
      <c r="H80"/>
      <c r="I80"/>
      <c r="J80"/>
      <c r="K80"/>
    </row>
    <row r="81" spans="2:11" ht="15">
      <c r="B81" s="90">
        <v>44425.414409722223</v>
      </c>
      <c r="C81" s="92">
        <v>294</v>
      </c>
      <c r="D81" s="113">
        <v>14.175000000000001</v>
      </c>
      <c r="E81" s="93">
        <v>4167.45</v>
      </c>
      <c r="F81" s="85" t="s">
        <v>18</v>
      </c>
      <c r="G81" s="27"/>
      <c r="H81"/>
      <c r="I81"/>
      <c r="J81"/>
      <c r="K81"/>
    </row>
    <row r="82" spans="2:11" ht="15">
      <c r="B82" s="90">
        <v>44425.414409722223</v>
      </c>
      <c r="C82" s="92">
        <v>591</v>
      </c>
      <c r="D82" s="113">
        <v>14.175000000000001</v>
      </c>
      <c r="E82" s="93">
        <v>8377.4250000000011</v>
      </c>
      <c r="F82" s="85" t="s">
        <v>18</v>
      </c>
      <c r="G82" s="27"/>
      <c r="H82"/>
      <c r="I82"/>
      <c r="J82"/>
      <c r="K82"/>
    </row>
    <row r="83" spans="2:11" ht="15">
      <c r="B83" s="90">
        <v>44425.414409722223</v>
      </c>
      <c r="C83" s="92">
        <v>18</v>
      </c>
      <c r="D83" s="113">
        <v>14.175000000000001</v>
      </c>
      <c r="E83" s="93">
        <v>255.15</v>
      </c>
      <c r="F83" s="85" t="s">
        <v>18</v>
      </c>
      <c r="G83" s="27"/>
      <c r="H83"/>
      <c r="I83"/>
      <c r="J83"/>
      <c r="K83"/>
    </row>
    <row r="84" spans="2:11" ht="15">
      <c r="B84" s="90">
        <v>44425.414409722223</v>
      </c>
      <c r="C84" s="92">
        <v>654</v>
      </c>
      <c r="D84" s="113">
        <v>14.18</v>
      </c>
      <c r="E84" s="93">
        <v>9273.7199999999993</v>
      </c>
      <c r="F84" s="85" t="s">
        <v>18</v>
      </c>
      <c r="G84" s="27"/>
      <c r="H84"/>
      <c r="I84"/>
      <c r="J84"/>
      <c r="K84"/>
    </row>
    <row r="85" spans="2:11" ht="15">
      <c r="B85" s="90">
        <v>44425.417511574073</v>
      </c>
      <c r="C85" s="92">
        <v>125</v>
      </c>
      <c r="D85" s="113">
        <v>14.175000000000001</v>
      </c>
      <c r="E85" s="93">
        <v>1771.875</v>
      </c>
      <c r="F85" s="85" t="s">
        <v>18</v>
      </c>
      <c r="G85" s="27"/>
      <c r="H85"/>
      <c r="I85"/>
      <c r="J85"/>
      <c r="K85"/>
    </row>
    <row r="86" spans="2:11" ht="15">
      <c r="B86" s="90">
        <v>44425.420115740744</v>
      </c>
      <c r="C86" s="92">
        <v>854</v>
      </c>
      <c r="D86" s="113">
        <v>14.185</v>
      </c>
      <c r="E86" s="93">
        <v>12113.99</v>
      </c>
      <c r="F86" s="85" t="s">
        <v>18</v>
      </c>
      <c r="G86" s="27"/>
      <c r="H86"/>
      <c r="I86"/>
      <c r="J86"/>
      <c r="K86"/>
    </row>
    <row r="87" spans="2:11" ht="15">
      <c r="B87" s="90">
        <v>44425.4218287037</v>
      </c>
      <c r="C87" s="92">
        <v>616</v>
      </c>
      <c r="D87" s="113">
        <v>14.164999999999999</v>
      </c>
      <c r="E87" s="93">
        <v>8725.64</v>
      </c>
      <c r="F87" s="85" t="s">
        <v>18</v>
      </c>
      <c r="G87" s="27"/>
      <c r="H87"/>
      <c r="I87"/>
      <c r="J87"/>
      <c r="K87"/>
    </row>
    <row r="88" spans="2:11" ht="15">
      <c r="B88" s="90">
        <v>44425.4218287037</v>
      </c>
      <c r="C88" s="92">
        <v>866</v>
      </c>
      <c r="D88" s="113">
        <v>14.17</v>
      </c>
      <c r="E88" s="93">
        <v>12271.22</v>
      </c>
      <c r="F88" s="85" t="s">
        <v>18</v>
      </c>
      <c r="G88" s="27"/>
      <c r="H88"/>
      <c r="I88"/>
      <c r="J88"/>
      <c r="K88"/>
    </row>
    <row r="89" spans="2:11" ht="15">
      <c r="B89" s="90">
        <v>44425.4218287037</v>
      </c>
      <c r="C89" s="92">
        <v>68</v>
      </c>
      <c r="D89" s="113">
        <v>14.17</v>
      </c>
      <c r="E89" s="93">
        <v>963.56</v>
      </c>
      <c r="F89" s="85" t="s">
        <v>18</v>
      </c>
      <c r="G89" s="27"/>
      <c r="H89"/>
      <c r="I89"/>
      <c r="J89"/>
      <c r="K89"/>
    </row>
    <row r="90" spans="2:11" ht="15">
      <c r="B90" s="90">
        <v>44425.422291666669</v>
      </c>
      <c r="C90" s="92">
        <v>350</v>
      </c>
      <c r="D90" s="113">
        <v>14.16</v>
      </c>
      <c r="E90" s="93">
        <v>4956</v>
      </c>
      <c r="F90" s="85" t="s">
        <v>18</v>
      </c>
      <c r="G90" s="27"/>
      <c r="H90"/>
      <c r="I90"/>
      <c r="J90"/>
      <c r="K90"/>
    </row>
    <row r="91" spans="2:11" ht="15">
      <c r="B91" s="90">
        <v>44425.422291666669</v>
      </c>
      <c r="C91" s="92">
        <v>682</v>
      </c>
      <c r="D91" s="113">
        <v>14.16</v>
      </c>
      <c r="E91" s="93">
        <v>9657.1200000000008</v>
      </c>
      <c r="F91" s="85" t="s">
        <v>18</v>
      </c>
      <c r="G91" s="27"/>
      <c r="H91"/>
      <c r="I91"/>
      <c r="J91"/>
      <c r="K91"/>
    </row>
    <row r="92" spans="2:11" ht="15">
      <c r="B92" s="90">
        <v>44425.422291666669</v>
      </c>
      <c r="C92" s="92">
        <v>387</v>
      </c>
      <c r="D92" s="113">
        <v>14.16</v>
      </c>
      <c r="E92" s="93">
        <v>5479.92</v>
      </c>
      <c r="F92" s="85" t="s">
        <v>18</v>
      </c>
      <c r="G92" s="27"/>
      <c r="H92"/>
      <c r="I92"/>
      <c r="J92"/>
      <c r="K92"/>
    </row>
    <row r="93" spans="2:11" ht="15">
      <c r="B93" s="90">
        <v>44425.426412037035</v>
      </c>
      <c r="C93" s="92">
        <v>675</v>
      </c>
      <c r="D93" s="113">
        <v>14.16</v>
      </c>
      <c r="E93" s="93">
        <v>9558</v>
      </c>
      <c r="F93" s="85" t="s">
        <v>18</v>
      </c>
      <c r="G93" s="27"/>
      <c r="H93"/>
      <c r="I93"/>
      <c r="J93"/>
      <c r="K93"/>
    </row>
    <row r="94" spans="2:11" ht="15">
      <c r="B94" s="90">
        <v>44425.426412037035</v>
      </c>
      <c r="C94" s="92">
        <v>172</v>
      </c>
      <c r="D94" s="113">
        <v>14.16</v>
      </c>
      <c r="E94" s="93">
        <v>2435.52</v>
      </c>
      <c r="F94" s="85" t="s">
        <v>18</v>
      </c>
      <c r="G94" s="27"/>
      <c r="H94"/>
      <c r="I94"/>
      <c r="J94"/>
      <c r="K94"/>
    </row>
    <row r="95" spans="2:11" ht="15">
      <c r="B95" s="90">
        <v>44425.426412037035</v>
      </c>
      <c r="C95" s="92">
        <v>662</v>
      </c>
      <c r="D95" s="113">
        <v>14.16</v>
      </c>
      <c r="E95" s="93">
        <v>9373.92</v>
      </c>
      <c r="F95" s="85" t="s">
        <v>18</v>
      </c>
      <c r="G95" s="27"/>
      <c r="H95"/>
      <c r="I95"/>
      <c r="J95"/>
      <c r="K95"/>
    </row>
    <row r="96" spans="2:11" ht="15">
      <c r="B96" s="90">
        <v>44425.426412037035</v>
      </c>
      <c r="C96" s="92">
        <v>39</v>
      </c>
      <c r="D96" s="113">
        <v>14.16</v>
      </c>
      <c r="E96" s="93">
        <v>552.24</v>
      </c>
      <c r="F96" s="85" t="s">
        <v>18</v>
      </c>
      <c r="G96" s="27"/>
      <c r="H96"/>
      <c r="I96"/>
      <c r="J96"/>
      <c r="K96"/>
    </row>
    <row r="97" spans="2:11" ht="15">
      <c r="B97" s="90">
        <v>44425.426412037035</v>
      </c>
      <c r="C97" s="92">
        <v>262</v>
      </c>
      <c r="D97" s="113">
        <v>14.16</v>
      </c>
      <c r="E97" s="93">
        <v>3709.92</v>
      </c>
      <c r="F97" s="85" t="s">
        <v>18</v>
      </c>
      <c r="G97" s="27"/>
      <c r="H97"/>
      <c r="I97"/>
      <c r="J97"/>
      <c r="K97"/>
    </row>
    <row r="98" spans="2:11" ht="15">
      <c r="B98" s="90">
        <v>44425.430659722224</v>
      </c>
      <c r="C98" s="92">
        <v>374</v>
      </c>
      <c r="D98" s="113">
        <v>14.16</v>
      </c>
      <c r="E98" s="93">
        <v>5295.84</v>
      </c>
      <c r="F98" s="85" t="s">
        <v>18</v>
      </c>
      <c r="G98" s="27"/>
      <c r="H98"/>
      <c r="I98"/>
      <c r="J98"/>
      <c r="K98"/>
    </row>
    <row r="99" spans="2:11" ht="15">
      <c r="B99" s="90">
        <v>44425.430659722224</v>
      </c>
      <c r="C99" s="92">
        <v>571</v>
      </c>
      <c r="D99" s="113">
        <v>14.16</v>
      </c>
      <c r="E99" s="93">
        <v>8085.36</v>
      </c>
      <c r="F99" s="85" t="s">
        <v>18</v>
      </c>
      <c r="G99" s="27"/>
      <c r="H99"/>
      <c r="I99"/>
      <c r="J99"/>
      <c r="K99"/>
    </row>
    <row r="100" spans="2:11" ht="15">
      <c r="B100" s="90">
        <v>44425.430659722224</v>
      </c>
      <c r="C100" s="92">
        <v>624</v>
      </c>
      <c r="D100" s="113">
        <v>14.16</v>
      </c>
      <c r="E100" s="93">
        <v>8835.84</v>
      </c>
      <c r="F100" s="85" t="s">
        <v>18</v>
      </c>
      <c r="G100" s="27"/>
      <c r="H100"/>
      <c r="I100"/>
      <c r="J100"/>
      <c r="K100"/>
    </row>
    <row r="101" spans="2:11" ht="15">
      <c r="B101" s="90">
        <v>44425.430659722224</v>
      </c>
      <c r="C101" s="92">
        <v>26</v>
      </c>
      <c r="D101" s="113">
        <v>14.16</v>
      </c>
      <c r="E101" s="93">
        <v>368.16</v>
      </c>
      <c r="F101" s="85" t="s">
        <v>18</v>
      </c>
      <c r="G101" s="27"/>
      <c r="H101"/>
      <c r="I101"/>
      <c r="J101"/>
      <c r="K101"/>
    </row>
    <row r="102" spans="2:11" ht="15">
      <c r="B102" s="90">
        <v>44425.431307870371</v>
      </c>
      <c r="C102" s="92">
        <v>624</v>
      </c>
      <c r="D102" s="113">
        <v>14.145</v>
      </c>
      <c r="E102" s="93">
        <v>8826.48</v>
      </c>
      <c r="F102" s="85" t="s">
        <v>18</v>
      </c>
      <c r="G102" s="27"/>
      <c r="H102"/>
      <c r="I102"/>
      <c r="J102"/>
      <c r="K102"/>
    </row>
    <row r="103" spans="2:11" ht="15">
      <c r="B103" s="90">
        <v>44425.431307870371</v>
      </c>
      <c r="C103" s="92">
        <v>12</v>
      </c>
      <c r="D103" s="113">
        <v>14.145</v>
      </c>
      <c r="E103" s="93">
        <v>169.74</v>
      </c>
      <c r="F103" s="85" t="s">
        <v>18</v>
      </c>
      <c r="G103" s="27"/>
      <c r="H103"/>
      <c r="I103"/>
      <c r="J103"/>
      <c r="K103"/>
    </row>
    <row r="104" spans="2:11" ht="15">
      <c r="B104" s="90">
        <v>44425.438391203701</v>
      </c>
      <c r="C104" s="92">
        <v>1928</v>
      </c>
      <c r="D104" s="113">
        <v>14.18</v>
      </c>
      <c r="E104" s="93">
        <v>27339.040000000001</v>
      </c>
      <c r="F104" s="85" t="s">
        <v>18</v>
      </c>
      <c r="G104" s="27"/>
      <c r="H104"/>
      <c r="I104"/>
      <c r="J104"/>
      <c r="K104"/>
    </row>
    <row r="105" spans="2:11" ht="15">
      <c r="B105" s="90">
        <v>44425.453715277778</v>
      </c>
      <c r="C105" s="92">
        <v>274</v>
      </c>
      <c r="D105" s="113">
        <v>14.26</v>
      </c>
      <c r="E105" s="93">
        <v>3907.24</v>
      </c>
      <c r="F105" s="85" t="s">
        <v>18</v>
      </c>
      <c r="G105" s="27"/>
      <c r="H105"/>
      <c r="I105"/>
      <c r="J105"/>
      <c r="K105"/>
    </row>
    <row r="106" spans="2:11" ht="15">
      <c r="B106" s="90">
        <v>44425.453761574077</v>
      </c>
      <c r="C106" s="92">
        <v>439</v>
      </c>
      <c r="D106" s="113">
        <v>14.26</v>
      </c>
      <c r="E106" s="93">
        <v>6260.14</v>
      </c>
      <c r="F106" s="85" t="s">
        <v>18</v>
      </c>
      <c r="G106" s="27"/>
      <c r="H106"/>
      <c r="I106"/>
      <c r="J106"/>
      <c r="K106"/>
    </row>
    <row r="107" spans="2:11" ht="15">
      <c r="B107" s="90">
        <v>44425.45521990741</v>
      </c>
      <c r="C107" s="92">
        <v>232</v>
      </c>
      <c r="D107" s="113">
        <v>14.255000000000001</v>
      </c>
      <c r="E107" s="93">
        <v>3307.1600000000003</v>
      </c>
      <c r="F107" s="85" t="s">
        <v>18</v>
      </c>
      <c r="G107" s="27"/>
      <c r="H107"/>
      <c r="I107"/>
      <c r="J107"/>
      <c r="K107"/>
    </row>
    <row r="108" spans="2:11" ht="15">
      <c r="B108" s="90">
        <v>44425.45521990741</v>
      </c>
      <c r="C108" s="92">
        <v>36</v>
      </c>
      <c r="D108" s="113">
        <v>14.255000000000001</v>
      </c>
      <c r="E108" s="93">
        <v>513.18000000000006</v>
      </c>
      <c r="F108" s="85" t="s">
        <v>18</v>
      </c>
      <c r="G108" s="27"/>
      <c r="H108"/>
      <c r="I108"/>
      <c r="J108"/>
      <c r="K108"/>
    </row>
    <row r="109" spans="2:11" ht="15">
      <c r="B109" s="90">
        <v>44425.45521990741</v>
      </c>
      <c r="C109" s="92">
        <v>373</v>
      </c>
      <c r="D109" s="113">
        <v>14.255000000000001</v>
      </c>
      <c r="E109" s="93">
        <v>5317.1150000000007</v>
      </c>
      <c r="F109" s="85" t="s">
        <v>18</v>
      </c>
      <c r="G109" s="27"/>
      <c r="H109"/>
      <c r="I109"/>
      <c r="J109"/>
      <c r="K109"/>
    </row>
    <row r="110" spans="2:11" ht="15">
      <c r="B110" s="90">
        <v>44425.458622685182</v>
      </c>
      <c r="C110" s="92">
        <v>414</v>
      </c>
      <c r="D110" s="113">
        <v>14.27</v>
      </c>
      <c r="E110" s="93">
        <v>5907.78</v>
      </c>
      <c r="F110" s="85" t="s">
        <v>18</v>
      </c>
      <c r="G110" s="27"/>
      <c r="H110"/>
      <c r="I110"/>
      <c r="J110"/>
      <c r="K110"/>
    </row>
    <row r="111" spans="2:11" ht="15">
      <c r="B111" s="90">
        <v>44425.458807870367</v>
      </c>
      <c r="C111" s="92">
        <v>2285</v>
      </c>
      <c r="D111" s="113">
        <v>14.265000000000001</v>
      </c>
      <c r="E111" s="93">
        <v>32595.525000000001</v>
      </c>
      <c r="F111" s="85" t="s">
        <v>18</v>
      </c>
      <c r="G111" s="27"/>
      <c r="H111"/>
      <c r="I111"/>
      <c r="J111"/>
      <c r="K111"/>
    </row>
    <row r="112" spans="2:11" ht="15">
      <c r="B112" s="90">
        <v>44425.458807870367</v>
      </c>
      <c r="C112" s="92">
        <v>407</v>
      </c>
      <c r="D112" s="113">
        <v>14.265000000000001</v>
      </c>
      <c r="E112" s="93">
        <v>5805.8550000000005</v>
      </c>
      <c r="F112" s="85" t="s">
        <v>18</v>
      </c>
      <c r="G112" s="27"/>
      <c r="H112"/>
      <c r="I112"/>
      <c r="J112"/>
      <c r="K112"/>
    </row>
    <row r="113" spans="2:11" ht="15">
      <c r="B113" s="90">
        <v>44425.458807870367</v>
      </c>
      <c r="C113" s="92">
        <v>19</v>
      </c>
      <c r="D113" s="113">
        <v>14.265000000000001</v>
      </c>
      <c r="E113" s="93">
        <v>271.03500000000003</v>
      </c>
      <c r="F113" s="85" t="s">
        <v>18</v>
      </c>
      <c r="G113" s="27"/>
      <c r="H113"/>
      <c r="I113"/>
      <c r="J113"/>
      <c r="K113"/>
    </row>
    <row r="114" spans="2:11" ht="15">
      <c r="B114" s="90">
        <v>44425.459849537037</v>
      </c>
      <c r="C114" s="92">
        <v>626</v>
      </c>
      <c r="D114" s="113">
        <v>14.255000000000001</v>
      </c>
      <c r="E114" s="93">
        <v>8923.630000000001</v>
      </c>
      <c r="F114" s="85" t="s">
        <v>18</v>
      </c>
      <c r="G114" s="27"/>
      <c r="H114"/>
      <c r="I114"/>
      <c r="J114"/>
      <c r="K114"/>
    </row>
    <row r="115" spans="2:11" ht="15">
      <c r="B115" s="90">
        <v>44425.464733796296</v>
      </c>
      <c r="C115" s="92">
        <v>214</v>
      </c>
      <c r="D115" s="113">
        <v>14.255000000000001</v>
      </c>
      <c r="E115" s="93">
        <v>3050.57</v>
      </c>
      <c r="F115" s="85" t="s">
        <v>18</v>
      </c>
      <c r="G115" s="27"/>
      <c r="H115"/>
      <c r="I115"/>
      <c r="J115"/>
      <c r="K115"/>
    </row>
    <row r="116" spans="2:11" ht="15">
      <c r="B116" s="90">
        <v>44425.464733796296</v>
      </c>
      <c r="C116" s="92">
        <v>195</v>
      </c>
      <c r="D116" s="113">
        <v>14.255000000000001</v>
      </c>
      <c r="E116" s="93">
        <v>2779.7250000000004</v>
      </c>
      <c r="F116" s="85" t="s">
        <v>18</v>
      </c>
      <c r="G116" s="27"/>
      <c r="H116"/>
      <c r="I116"/>
      <c r="J116"/>
      <c r="K116"/>
    </row>
    <row r="117" spans="2:11" ht="15">
      <c r="B117" s="90">
        <v>44425.465358796297</v>
      </c>
      <c r="C117" s="92">
        <v>737</v>
      </c>
      <c r="D117" s="113">
        <v>14.25</v>
      </c>
      <c r="E117" s="93">
        <v>10502.25</v>
      </c>
      <c r="F117" s="85" t="s">
        <v>18</v>
      </c>
      <c r="G117" s="27"/>
      <c r="H117"/>
      <c r="I117"/>
      <c r="J117"/>
      <c r="K117"/>
    </row>
    <row r="118" spans="2:11" ht="15">
      <c r="B118" s="90">
        <v>44425.465613425928</v>
      </c>
      <c r="C118" s="92">
        <v>10</v>
      </c>
      <c r="D118" s="113">
        <v>14.24</v>
      </c>
      <c r="E118" s="93">
        <v>142.4</v>
      </c>
      <c r="F118" s="85" t="s">
        <v>18</v>
      </c>
      <c r="G118" s="27"/>
      <c r="H118"/>
      <c r="I118"/>
      <c r="J118"/>
      <c r="K118"/>
    </row>
    <row r="119" spans="2:11" ht="15">
      <c r="B119" s="90">
        <v>44425.468449074076</v>
      </c>
      <c r="C119" s="92">
        <v>499</v>
      </c>
      <c r="D119" s="113">
        <v>14.25</v>
      </c>
      <c r="E119" s="93">
        <v>7110.75</v>
      </c>
      <c r="F119" s="85" t="s">
        <v>18</v>
      </c>
      <c r="G119" s="27"/>
      <c r="H119"/>
      <c r="I119"/>
      <c r="J119"/>
      <c r="K119"/>
    </row>
    <row r="120" spans="2:11" ht="15">
      <c r="B120" s="90">
        <v>44425.468472222223</v>
      </c>
      <c r="C120" s="92">
        <v>214</v>
      </c>
      <c r="D120" s="113">
        <v>14.25</v>
      </c>
      <c r="E120" s="93">
        <v>3049.5</v>
      </c>
      <c r="F120" s="85" t="s">
        <v>18</v>
      </c>
      <c r="G120" s="27"/>
      <c r="H120"/>
      <c r="I120"/>
      <c r="J120"/>
      <c r="K120"/>
    </row>
    <row r="121" spans="2:11" ht="15">
      <c r="B121" s="90">
        <v>44425.468472222223</v>
      </c>
      <c r="C121" s="92">
        <v>134</v>
      </c>
      <c r="D121" s="113">
        <v>14.25</v>
      </c>
      <c r="E121" s="93">
        <v>1909.5</v>
      </c>
      <c r="F121" s="85" t="s">
        <v>18</v>
      </c>
      <c r="G121" s="27"/>
      <c r="H121"/>
      <c r="I121"/>
      <c r="J121"/>
      <c r="K121"/>
    </row>
    <row r="122" spans="2:11" ht="15">
      <c r="B122" s="90">
        <v>44425.468472222223</v>
      </c>
      <c r="C122" s="92">
        <v>410</v>
      </c>
      <c r="D122" s="113">
        <v>14.25</v>
      </c>
      <c r="E122" s="93">
        <v>5842.5</v>
      </c>
      <c r="F122" s="85" t="s">
        <v>18</v>
      </c>
      <c r="G122" s="27"/>
      <c r="H122"/>
      <c r="I122"/>
      <c r="J122"/>
      <c r="K122"/>
    </row>
    <row r="123" spans="2:11" ht="15">
      <c r="B123" s="90">
        <v>44425.472604166665</v>
      </c>
      <c r="C123" s="92">
        <v>366</v>
      </c>
      <c r="D123" s="113">
        <v>14.255000000000001</v>
      </c>
      <c r="E123" s="93">
        <v>5217.33</v>
      </c>
      <c r="F123" s="85" t="s">
        <v>18</v>
      </c>
      <c r="G123" s="27"/>
      <c r="H123"/>
      <c r="I123"/>
      <c r="J123"/>
      <c r="K123"/>
    </row>
    <row r="124" spans="2:11" ht="15">
      <c r="B124" s="90">
        <v>44425.472604166665</v>
      </c>
      <c r="C124" s="92">
        <v>57</v>
      </c>
      <c r="D124" s="113">
        <v>14.255000000000001</v>
      </c>
      <c r="E124" s="93">
        <v>812.53500000000008</v>
      </c>
      <c r="F124" s="85" t="s">
        <v>18</v>
      </c>
      <c r="G124" s="27"/>
      <c r="H124"/>
      <c r="I124"/>
      <c r="J124"/>
      <c r="K124"/>
    </row>
    <row r="125" spans="2:11" ht="15">
      <c r="B125" s="90">
        <v>44425.473749999997</v>
      </c>
      <c r="C125" s="92">
        <v>380</v>
      </c>
      <c r="D125" s="113">
        <v>14.26</v>
      </c>
      <c r="E125" s="93">
        <v>5418.8</v>
      </c>
      <c r="F125" s="85" t="s">
        <v>18</v>
      </c>
      <c r="G125" s="27"/>
      <c r="H125"/>
      <c r="I125"/>
      <c r="J125"/>
      <c r="K125"/>
    </row>
    <row r="126" spans="2:11" ht="15">
      <c r="B126" s="90">
        <v>44425.473749999997</v>
      </c>
      <c r="C126" s="92">
        <v>37</v>
      </c>
      <c r="D126" s="113">
        <v>14.26</v>
      </c>
      <c r="E126" s="93">
        <v>527.62</v>
      </c>
      <c r="F126" s="85" t="s">
        <v>18</v>
      </c>
      <c r="G126" s="27"/>
      <c r="H126"/>
      <c r="I126"/>
      <c r="J126"/>
      <c r="K126"/>
    </row>
    <row r="127" spans="2:11" ht="15">
      <c r="B127" s="90">
        <v>44425.47488425926</v>
      </c>
      <c r="C127" s="92">
        <v>12</v>
      </c>
      <c r="D127" s="113">
        <v>14.26</v>
      </c>
      <c r="E127" s="93">
        <v>171.12</v>
      </c>
      <c r="F127" s="85" t="s">
        <v>18</v>
      </c>
      <c r="G127" s="27"/>
      <c r="H127"/>
      <c r="I127"/>
      <c r="J127"/>
      <c r="K127"/>
    </row>
    <row r="128" spans="2:11" ht="15">
      <c r="B128" s="90">
        <v>44425.47488425926</v>
      </c>
      <c r="C128" s="92">
        <v>368</v>
      </c>
      <c r="D128" s="113">
        <v>14.26</v>
      </c>
      <c r="E128" s="93">
        <v>5247.68</v>
      </c>
      <c r="F128" s="85" t="s">
        <v>18</v>
      </c>
      <c r="G128" s="27"/>
      <c r="H128"/>
      <c r="I128"/>
      <c r="J128"/>
      <c r="K128"/>
    </row>
    <row r="129" spans="2:11" ht="15">
      <c r="B129" s="90">
        <v>44425.476226851853</v>
      </c>
      <c r="C129" s="92">
        <v>1331</v>
      </c>
      <c r="D129" s="113">
        <v>14.27</v>
      </c>
      <c r="E129" s="93">
        <v>18993.37</v>
      </c>
      <c r="F129" s="85" t="s">
        <v>18</v>
      </c>
      <c r="G129" s="27"/>
      <c r="H129"/>
      <c r="I129"/>
      <c r="J129"/>
      <c r="K129"/>
    </row>
    <row r="130" spans="2:11" ht="15">
      <c r="B130" s="90">
        <v>44425.476226851853</v>
      </c>
      <c r="C130" s="92">
        <v>468</v>
      </c>
      <c r="D130" s="113">
        <v>14.27</v>
      </c>
      <c r="E130" s="93">
        <v>6678.36</v>
      </c>
      <c r="F130" s="85" t="s">
        <v>18</v>
      </c>
      <c r="G130" s="27"/>
      <c r="H130"/>
      <c r="I130"/>
      <c r="J130"/>
      <c r="K130"/>
    </row>
    <row r="131" spans="2:11" ht="15">
      <c r="B131" s="90">
        <v>44425.476226851853</v>
      </c>
      <c r="C131" s="92">
        <v>392</v>
      </c>
      <c r="D131" s="113">
        <v>14.27</v>
      </c>
      <c r="E131" s="93">
        <v>5593.84</v>
      </c>
      <c r="F131" s="85" t="s">
        <v>18</v>
      </c>
      <c r="G131" s="27"/>
      <c r="H131"/>
      <c r="I131"/>
      <c r="J131"/>
      <c r="K131"/>
    </row>
    <row r="132" spans="2:11" ht="15">
      <c r="B132" s="90">
        <v>44425.476226851853</v>
      </c>
      <c r="C132" s="92">
        <v>278</v>
      </c>
      <c r="D132" s="113">
        <v>14.27</v>
      </c>
      <c r="E132" s="93">
        <v>3967.06</v>
      </c>
      <c r="F132" s="85" t="s">
        <v>18</v>
      </c>
      <c r="G132" s="27"/>
      <c r="H132"/>
      <c r="I132"/>
      <c r="J132"/>
      <c r="K132"/>
    </row>
    <row r="133" spans="2:11" ht="15">
      <c r="B133" s="90">
        <v>44425.476226851853</v>
      </c>
      <c r="C133" s="92">
        <v>468</v>
      </c>
      <c r="D133" s="113">
        <v>14.27</v>
      </c>
      <c r="E133" s="93">
        <v>6678.36</v>
      </c>
      <c r="F133" s="85" t="s">
        <v>18</v>
      </c>
      <c r="G133" s="27"/>
      <c r="H133"/>
      <c r="I133"/>
      <c r="J133"/>
      <c r="K133"/>
    </row>
    <row r="134" spans="2:11" ht="15">
      <c r="B134" s="90">
        <v>44425.476226851853</v>
      </c>
      <c r="C134" s="92">
        <v>159</v>
      </c>
      <c r="D134" s="113">
        <v>14.27</v>
      </c>
      <c r="E134" s="93">
        <v>2268.9299999999998</v>
      </c>
      <c r="F134" s="85" t="s">
        <v>18</v>
      </c>
      <c r="G134" s="27"/>
      <c r="H134"/>
      <c r="I134"/>
      <c r="J134"/>
      <c r="K134"/>
    </row>
    <row r="135" spans="2:11" ht="15">
      <c r="B135" s="90">
        <v>44425.47729166667</v>
      </c>
      <c r="C135" s="92">
        <v>426</v>
      </c>
      <c r="D135" s="113">
        <v>14.26</v>
      </c>
      <c r="E135" s="93">
        <v>6074.76</v>
      </c>
      <c r="F135" s="85" t="s">
        <v>18</v>
      </c>
      <c r="G135" s="27"/>
      <c r="H135"/>
      <c r="I135"/>
      <c r="J135"/>
      <c r="K135"/>
    </row>
    <row r="136" spans="2:11" ht="15">
      <c r="B136" s="90">
        <v>44425.482164351852</v>
      </c>
      <c r="C136" s="92">
        <v>649</v>
      </c>
      <c r="D136" s="113">
        <v>14.25</v>
      </c>
      <c r="E136" s="93">
        <v>9248.25</v>
      </c>
      <c r="F136" s="85" t="s">
        <v>18</v>
      </c>
      <c r="G136" s="27"/>
      <c r="H136"/>
      <c r="I136"/>
      <c r="J136"/>
      <c r="K136"/>
    </row>
    <row r="137" spans="2:11" ht="15">
      <c r="B137" s="90">
        <v>44425.482164351852</v>
      </c>
      <c r="C137" s="92">
        <v>388</v>
      </c>
      <c r="D137" s="113">
        <v>14.255000000000001</v>
      </c>
      <c r="E137" s="93">
        <v>5530.9400000000005</v>
      </c>
      <c r="F137" s="85" t="s">
        <v>18</v>
      </c>
      <c r="G137" s="27"/>
      <c r="H137"/>
      <c r="I137"/>
      <c r="J137"/>
      <c r="K137"/>
    </row>
    <row r="138" spans="2:11" ht="15">
      <c r="B138" s="90">
        <v>44425.482164351852</v>
      </c>
      <c r="C138" s="92">
        <v>637</v>
      </c>
      <c r="D138" s="113">
        <v>14.25</v>
      </c>
      <c r="E138" s="93">
        <v>9077.25</v>
      </c>
      <c r="F138" s="85" t="s">
        <v>18</v>
      </c>
      <c r="G138" s="27"/>
      <c r="H138"/>
      <c r="I138"/>
      <c r="J138"/>
      <c r="K138"/>
    </row>
    <row r="139" spans="2:11" ht="15">
      <c r="B139" s="90">
        <v>44425.486805555556</v>
      </c>
      <c r="C139" s="92">
        <v>538</v>
      </c>
      <c r="D139" s="113">
        <v>14.23</v>
      </c>
      <c r="E139" s="93">
        <v>7655.74</v>
      </c>
      <c r="F139" s="85" t="s">
        <v>18</v>
      </c>
      <c r="G139" s="27"/>
      <c r="H139"/>
      <c r="I139"/>
      <c r="J139"/>
      <c r="K139"/>
    </row>
    <row r="140" spans="2:11" ht="15">
      <c r="B140" s="90">
        <v>44425.487233796295</v>
      </c>
      <c r="C140" s="92">
        <v>534</v>
      </c>
      <c r="D140" s="113">
        <v>14.225</v>
      </c>
      <c r="E140" s="93">
        <v>7596.15</v>
      </c>
      <c r="F140" s="85" t="s">
        <v>18</v>
      </c>
      <c r="G140" s="27"/>
      <c r="H140"/>
      <c r="I140"/>
      <c r="J140"/>
      <c r="K140"/>
    </row>
    <row r="141" spans="2:11" ht="15">
      <c r="B141" s="90">
        <v>44425.487233796295</v>
      </c>
      <c r="C141" s="92">
        <v>173</v>
      </c>
      <c r="D141" s="113">
        <v>14.225</v>
      </c>
      <c r="E141" s="93">
        <v>2460.9249999999997</v>
      </c>
      <c r="F141" s="85" t="s">
        <v>18</v>
      </c>
      <c r="G141" s="27"/>
      <c r="H141"/>
      <c r="I141"/>
      <c r="J141"/>
      <c r="K141"/>
    </row>
    <row r="142" spans="2:11" ht="15">
      <c r="B142" s="90">
        <v>44425.487233796295</v>
      </c>
      <c r="C142" s="92">
        <v>545</v>
      </c>
      <c r="D142" s="113">
        <v>14.23</v>
      </c>
      <c r="E142" s="93">
        <v>7755.35</v>
      </c>
      <c r="F142" s="85" t="s">
        <v>18</v>
      </c>
      <c r="G142" s="27"/>
      <c r="H142"/>
      <c r="I142"/>
      <c r="J142"/>
      <c r="K142"/>
    </row>
    <row r="143" spans="2:11" ht="15">
      <c r="B143" s="90">
        <v>44425.49359953704</v>
      </c>
      <c r="C143" s="92">
        <v>441</v>
      </c>
      <c r="D143" s="113">
        <v>14.24</v>
      </c>
      <c r="E143" s="93">
        <v>6279.84</v>
      </c>
      <c r="F143" s="85" t="s">
        <v>18</v>
      </c>
      <c r="G143" s="27"/>
      <c r="H143"/>
      <c r="I143"/>
      <c r="J143"/>
      <c r="K143"/>
    </row>
    <row r="144" spans="2:11" ht="15">
      <c r="B144" s="90">
        <v>44425.495972222219</v>
      </c>
      <c r="C144" s="92">
        <v>335</v>
      </c>
      <c r="D144" s="113">
        <v>14.25</v>
      </c>
      <c r="E144" s="93">
        <v>4773.75</v>
      </c>
      <c r="F144" s="85" t="s">
        <v>18</v>
      </c>
      <c r="G144" s="27"/>
      <c r="H144"/>
      <c r="I144"/>
      <c r="J144"/>
      <c r="K144"/>
    </row>
    <row r="145" spans="2:11" ht="15">
      <c r="B145" s="90">
        <v>44425.495972222219</v>
      </c>
      <c r="C145" s="92">
        <v>600</v>
      </c>
      <c r="D145" s="113">
        <v>14.25</v>
      </c>
      <c r="E145" s="93">
        <v>8550</v>
      </c>
      <c r="F145" s="85" t="s">
        <v>18</v>
      </c>
      <c r="G145" s="27"/>
      <c r="H145"/>
      <c r="I145"/>
      <c r="J145"/>
      <c r="K145"/>
    </row>
    <row r="146" spans="2:11" ht="15">
      <c r="B146" s="90">
        <v>44425.495972222219</v>
      </c>
      <c r="C146" s="92">
        <v>458</v>
      </c>
      <c r="D146" s="113">
        <v>14.25</v>
      </c>
      <c r="E146" s="93">
        <v>6526.5</v>
      </c>
      <c r="F146" s="85" t="s">
        <v>18</v>
      </c>
      <c r="G146" s="27"/>
      <c r="H146"/>
      <c r="I146"/>
      <c r="J146"/>
      <c r="K146"/>
    </row>
    <row r="147" spans="2:11" ht="15">
      <c r="B147" s="90">
        <v>44425.495972222219</v>
      </c>
      <c r="C147" s="92">
        <v>600</v>
      </c>
      <c r="D147" s="113">
        <v>14.25</v>
      </c>
      <c r="E147" s="93">
        <v>8550</v>
      </c>
      <c r="F147" s="85" t="s">
        <v>18</v>
      </c>
      <c r="G147" s="27"/>
      <c r="H147"/>
      <c r="I147"/>
      <c r="J147"/>
      <c r="K147"/>
    </row>
    <row r="148" spans="2:11" ht="15">
      <c r="B148" s="90">
        <v>44425.495972222219</v>
      </c>
      <c r="C148" s="92">
        <v>190</v>
      </c>
      <c r="D148" s="113">
        <v>14.25</v>
      </c>
      <c r="E148" s="93">
        <v>2707.5</v>
      </c>
      <c r="F148" s="85" t="s">
        <v>18</v>
      </c>
      <c r="G148" s="27"/>
      <c r="H148"/>
      <c r="I148"/>
      <c r="J148"/>
      <c r="K148"/>
    </row>
    <row r="149" spans="2:11" ht="15">
      <c r="B149" s="90">
        <v>44425.495972222219</v>
      </c>
      <c r="C149" s="92">
        <v>458</v>
      </c>
      <c r="D149" s="113">
        <v>14.25</v>
      </c>
      <c r="E149" s="93">
        <v>6526.5</v>
      </c>
      <c r="F149" s="85" t="s">
        <v>18</v>
      </c>
      <c r="G149" s="27"/>
      <c r="H149"/>
      <c r="I149"/>
      <c r="J149"/>
      <c r="K149"/>
    </row>
    <row r="150" spans="2:11" ht="15">
      <c r="B150" s="90">
        <v>44425.495972222219</v>
      </c>
      <c r="C150" s="92">
        <v>458</v>
      </c>
      <c r="D150" s="113">
        <v>14.25</v>
      </c>
      <c r="E150" s="93">
        <v>6526.5</v>
      </c>
      <c r="F150" s="85" t="s">
        <v>18</v>
      </c>
      <c r="G150" s="27"/>
      <c r="H150"/>
      <c r="I150"/>
      <c r="J150"/>
      <c r="K150"/>
    </row>
    <row r="151" spans="2:11" ht="15">
      <c r="B151" s="90">
        <v>44425.499618055554</v>
      </c>
      <c r="C151" s="92">
        <v>3</v>
      </c>
      <c r="D151" s="113">
        <v>14.234999999999999</v>
      </c>
      <c r="E151" s="93">
        <v>42.704999999999998</v>
      </c>
      <c r="F151" s="85" t="s">
        <v>18</v>
      </c>
      <c r="G151" s="27"/>
      <c r="H151"/>
      <c r="I151"/>
      <c r="J151"/>
      <c r="K151"/>
    </row>
    <row r="152" spans="2:11" ht="15">
      <c r="B152" s="90">
        <v>44425.499618055554</v>
      </c>
      <c r="C152" s="92">
        <v>3</v>
      </c>
      <c r="D152" s="113">
        <v>14.24</v>
      </c>
      <c r="E152" s="93">
        <v>42.72</v>
      </c>
      <c r="F152" s="85" t="s">
        <v>18</v>
      </c>
      <c r="G152" s="27"/>
      <c r="H152"/>
      <c r="I152"/>
      <c r="J152"/>
      <c r="K152"/>
    </row>
    <row r="153" spans="2:11" ht="15">
      <c r="B153" s="90">
        <v>44425.499618055554</v>
      </c>
      <c r="C153" s="92">
        <v>353</v>
      </c>
      <c r="D153" s="113">
        <v>14.24</v>
      </c>
      <c r="E153" s="93">
        <v>5026.72</v>
      </c>
      <c r="F153" s="85" t="s">
        <v>18</v>
      </c>
      <c r="G153" s="27"/>
      <c r="H153"/>
      <c r="I153"/>
      <c r="J153"/>
      <c r="K153"/>
    </row>
    <row r="154" spans="2:11" ht="15">
      <c r="B154" s="90">
        <v>44425.499618055554</v>
      </c>
      <c r="C154" s="92">
        <v>170</v>
      </c>
      <c r="D154" s="113">
        <v>14.24</v>
      </c>
      <c r="E154" s="93">
        <v>2420.8000000000002</v>
      </c>
      <c r="F154" s="85" t="s">
        <v>18</v>
      </c>
      <c r="G154" s="27"/>
      <c r="H154"/>
      <c r="I154"/>
      <c r="J154"/>
      <c r="K154"/>
    </row>
    <row r="155" spans="2:11" ht="15">
      <c r="B155" s="90">
        <v>44425.499618055554</v>
      </c>
      <c r="C155" s="92">
        <v>176</v>
      </c>
      <c r="D155" s="113">
        <v>14.24</v>
      </c>
      <c r="E155" s="93">
        <v>2506.2400000000002</v>
      </c>
      <c r="F155" s="85" t="s">
        <v>18</v>
      </c>
      <c r="G155" s="27"/>
      <c r="H155"/>
      <c r="I155"/>
      <c r="J155"/>
      <c r="K155"/>
    </row>
    <row r="156" spans="2:11" ht="15">
      <c r="B156" s="90">
        <v>44425.499618055554</v>
      </c>
      <c r="C156" s="92">
        <v>190</v>
      </c>
      <c r="D156" s="113">
        <v>14.24</v>
      </c>
      <c r="E156" s="93">
        <v>2705.6</v>
      </c>
      <c r="F156" s="85" t="s">
        <v>18</v>
      </c>
      <c r="G156" s="27"/>
      <c r="H156"/>
      <c r="I156"/>
      <c r="J156"/>
      <c r="K156"/>
    </row>
    <row r="157" spans="2:11" ht="15">
      <c r="B157" s="90">
        <v>44425.500451388885</v>
      </c>
      <c r="C157" s="92">
        <v>576</v>
      </c>
      <c r="D157" s="113">
        <v>14.24</v>
      </c>
      <c r="E157" s="93">
        <v>8202.24</v>
      </c>
      <c r="F157" s="85" t="s">
        <v>18</v>
      </c>
      <c r="G157" s="27"/>
      <c r="H157"/>
      <c r="I157"/>
      <c r="J157"/>
      <c r="K157"/>
    </row>
    <row r="158" spans="2:11" ht="15">
      <c r="B158" s="90">
        <v>44425.500451388885</v>
      </c>
      <c r="C158" s="92">
        <v>573</v>
      </c>
      <c r="D158" s="113">
        <v>14.24</v>
      </c>
      <c r="E158" s="93">
        <v>8159.52</v>
      </c>
      <c r="F158" s="85" t="s">
        <v>18</v>
      </c>
      <c r="G158" s="27"/>
      <c r="H158"/>
      <c r="I158"/>
      <c r="J158"/>
      <c r="K158"/>
    </row>
    <row r="159" spans="2:11" ht="15">
      <c r="B159" s="90">
        <v>44425.506111111114</v>
      </c>
      <c r="C159" s="92">
        <v>621</v>
      </c>
      <c r="D159" s="113">
        <v>14.27</v>
      </c>
      <c r="E159" s="93">
        <v>8861.67</v>
      </c>
      <c r="F159" s="85" t="s">
        <v>18</v>
      </c>
      <c r="G159" s="27"/>
      <c r="H159"/>
      <c r="I159"/>
      <c r="J159"/>
      <c r="K159"/>
    </row>
    <row r="160" spans="2:11" ht="15">
      <c r="B160" s="90">
        <v>44425.506111111114</v>
      </c>
      <c r="C160" s="92">
        <v>368</v>
      </c>
      <c r="D160" s="113">
        <v>14.27</v>
      </c>
      <c r="E160" s="93">
        <v>5251.36</v>
      </c>
      <c r="F160" s="85" t="s">
        <v>18</v>
      </c>
      <c r="G160" s="27"/>
      <c r="H160"/>
      <c r="I160"/>
      <c r="J160"/>
      <c r="K160"/>
    </row>
    <row r="161" spans="2:11" ht="15">
      <c r="B161" s="90">
        <v>44425.50613425926</v>
      </c>
      <c r="C161" s="92">
        <v>614</v>
      </c>
      <c r="D161" s="113">
        <v>14.265000000000001</v>
      </c>
      <c r="E161" s="93">
        <v>8758.7100000000009</v>
      </c>
      <c r="F161" s="85" t="s">
        <v>18</v>
      </c>
      <c r="G161" s="27"/>
      <c r="H161"/>
      <c r="I161"/>
      <c r="J161"/>
      <c r="K161"/>
    </row>
    <row r="162" spans="2:11" ht="15">
      <c r="B162" s="90">
        <v>44425.50613425926</v>
      </c>
      <c r="C162" s="92">
        <v>539</v>
      </c>
      <c r="D162" s="113">
        <v>14.265000000000001</v>
      </c>
      <c r="E162" s="93">
        <v>7688.835</v>
      </c>
      <c r="F162" s="85" t="s">
        <v>18</v>
      </c>
      <c r="G162" s="27"/>
      <c r="H162"/>
      <c r="I162"/>
      <c r="J162"/>
      <c r="K162"/>
    </row>
    <row r="163" spans="2:11" ht="15">
      <c r="B163" s="90">
        <v>44425.511284722219</v>
      </c>
      <c r="C163" s="92">
        <v>500</v>
      </c>
      <c r="D163" s="113">
        <v>14.265000000000001</v>
      </c>
      <c r="E163" s="93">
        <v>7132.5</v>
      </c>
      <c r="F163" s="85" t="s">
        <v>18</v>
      </c>
      <c r="G163" s="27"/>
      <c r="H163"/>
      <c r="I163"/>
      <c r="J163"/>
      <c r="K163"/>
    </row>
    <row r="164" spans="2:11" ht="15">
      <c r="B164" s="90">
        <v>44425.513159722221</v>
      </c>
      <c r="C164" s="92">
        <v>466</v>
      </c>
      <c r="D164" s="113">
        <v>14.265000000000001</v>
      </c>
      <c r="E164" s="93">
        <v>6647.4900000000007</v>
      </c>
      <c r="F164" s="85" t="s">
        <v>18</v>
      </c>
      <c r="G164" s="27"/>
      <c r="H164"/>
      <c r="I164"/>
      <c r="J164"/>
      <c r="K164"/>
    </row>
    <row r="165" spans="2:11" ht="15">
      <c r="B165" s="90">
        <v>44425.514733796299</v>
      </c>
      <c r="C165" s="92">
        <v>588</v>
      </c>
      <c r="D165" s="113">
        <v>14.27</v>
      </c>
      <c r="E165" s="93">
        <v>8390.76</v>
      </c>
      <c r="F165" s="85" t="s">
        <v>18</v>
      </c>
      <c r="G165" s="27"/>
      <c r="H165"/>
      <c r="I165"/>
      <c r="J165"/>
      <c r="K165"/>
    </row>
    <row r="166" spans="2:11" ht="15">
      <c r="B166" s="90">
        <v>44425.514733796299</v>
      </c>
      <c r="C166" s="92">
        <v>57</v>
      </c>
      <c r="D166" s="113">
        <v>14.27</v>
      </c>
      <c r="E166" s="93">
        <v>813.39</v>
      </c>
      <c r="F166" s="85" t="s">
        <v>18</v>
      </c>
      <c r="G166" s="27"/>
      <c r="H166"/>
      <c r="I166"/>
      <c r="J166"/>
      <c r="K166"/>
    </row>
    <row r="167" spans="2:11" ht="15">
      <c r="B167" s="90">
        <v>44425.514733796299</v>
      </c>
      <c r="C167" s="92">
        <v>655</v>
      </c>
      <c r="D167" s="113">
        <v>14.27</v>
      </c>
      <c r="E167" s="93">
        <v>9346.85</v>
      </c>
      <c r="F167" s="85" t="s">
        <v>18</v>
      </c>
      <c r="G167" s="27"/>
      <c r="H167"/>
      <c r="I167"/>
      <c r="J167"/>
      <c r="K167"/>
    </row>
    <row r="168" spans="2:11" ht="15">
      <c r="B168" s="90">
        <v>44425.514791666668</v>
      </c>
      <c r="C168" s="92">
        <v>648</v>
      </c>
      <c r="D168" s="113">
        <v>14.26</v>
      </c>
      <c r="E168" s="93">
        <v>9240.48</v>
      </c>
      <c r="F168" s="85" t="s">
        <v>18</v>
      </c>
      <c r="G168" s="27"/>
      <c r="H168"/>
      <c r="I168"/>
      <c r="J168"/>
      <c r="K168"/>
    </row>
    <row r="169" spans="2:11" ht="15">
      <c r="B169" s="90">
        <v>44425.514791666668</v>
      </c>
      <c r="C169" s="92">
        <v>596</v>
      </c>
      <c r="D169" s="113">
        <v>14.26</v>
      </c>
      <c r="E169" s="93">
        <v>8498.9599999999991</v>
      </c>
      <c r="F169" s="85" t="s">
        <v>18</v>
      </c>
      <c r="G169" s="27"/>
      <c r="H169"/>
      <c r="I169"/>
      <c r="J169"/>
      <c r="K169"/>
    </row>
    <row r="170" spans="2:11" ht="15">
      <c r="B170" s="90">
        <v>44425.519756944443</v>
      </c>
      <c r="C170" s="92">
        <v>439</v>
      </c>
      <c r="D170" s="113">
        <v>14.255000000000001</v>
      </c>
      <c r="E170" s="93">
        <v>6257.9450000000006</v>
      </c>
      <c r="F170" s="85" t="s">
        <v>18</v>
      </c>
      <c r="G170" s="27"/>
      <c r="H170"/>
      <c r="I170"/>
      <c r="J170"/>
      <c r="K170"/>
    </row>
    <row r="171" spans="2:11" ht="15">
      <c r="B171" s="90">
        <v>44425.519780092596</v>
      </c>
      <c r="C171" s="92">
        <v>9</v>
      </c>
      <c r="D171" s="113">
        <v>14.25</v>
      </c>
      <c r="E171" s="93">
        <v>128.25</v>
      </c>
      <c r="F171" s="85" t="s">
        <v>18</v>
      </c>
      <c r="G171" s="27"/>
      <c r="H171"/>
      <c r="I171"/>
      <c r="J171"/>
      <c r="K171"/>
    </row>
    <row r="172" spans="2:11" ht="15">
      <c r="B172" s="90">
        <v>44425.521643518521</v>
      </c>
      <c r="C172" s="92">
        <v>657</v>
      </c>
      <c r="D172" s="113">
        <v>14.255000000000001</v>
      </c>
      <c r="E172" s="93">
        <v>9365.5349999999999</v>
      </c>
      <c r="F172" s="85" t="s">
        <v>18</v>
      </c>
      <c r="G172" s="27"/>
      <c r="H172"/>
      <c r="I172"/>
      <c r="J172"/>
      <c r="K172"/>
    </row>
    <row r="173" spans="2:11" ht="15">
      <c r="B173" s="90">
        <v>44425.522997685184</v>
      </c>
      <c r="C173" s="92">
        <v>414</v>
      </c>
      <c r="D173" s="113">
        <v>14.26</v>
      </c>
      <c r="E173" s="93">
        <v>5903.64</v>
      </c>
      <c r="F173" s="85" t="s">
        <v>18</v>
      </c>
      <c r="G173" s="27"/>
      <c r="H173"/>
      <c r="I173"/>
      <c r="J173"/>
      <c r="K173"/>
    </row>
    <row r="174" spans="2:11" ht="15">
      <c r="B174" s="90">
        <v>44425.522997685184</v>
      </c>
      <c r="C174" s="92">
        <v>17</v>
      </c>
      <c r="D174" s="113">
        <v>14.26</v>
      </c>
      <c r="E174" s="93">
        <v>242.42</v>
      </c>
      <c r="F174" s="85" t="s">
        <v>18</v>
      </c>
      <c r="G174" s="27"/>
      <c r="H174"/>
      <c r="I174"/>
      <c r="J174"/>
      <c r="K174"/>
    </row>
    <row r="175" spans="2:11" ht="15">
      <c r="B175" s="90">
        <v>44425.522997685184</v>
      </c>
      <c r="C175" s="92">
        <v>158</v>
      </c>
      <c r="D175" s="113">
        <v>14.26</v>
      </c>
      <c r="E175" s="93">
        <v>2253.08</v>
      </c>
      <c r="F175" s="85" t="s">
        <v>18</v>
      </c>
      <c r="G175" s="27"/>
      <c r="H175"/>
      <c r="I175"/>
      <c r="J175"/>
      <c r="K175"/>
    </row>
    <row r="176" spans="2:11" ht="15">
      <c r="B176" s="90">
        <v>44425.523935185185</v>
      </c>
      <c r="C176" s="92">
        <v>657</v>
      </c>
      <c r="D176" s="113">
        <v>14.27</v>
      </c>
      <c r="E176" s="93">
        <v>9375.39</v>
      </c>
      <c r="F176" s="85" t="s">
        <v>18</v>
      </c>
      <c r="G176" s="27"/>
      <c r="H176"/>
      <c r="I176"/>
      <c r="J176"/>
      <c r="K176"/>
    </row>
    <row r="177" spans="2:11" ht="15">
      <c r="B177" s="90">
        <v>44425.523958333331</v>
      </c>
      <c r="C177" s="92">
        <v>498</v>
      </c>
      <c r="D177" s="113">
        <v>14.265000000000001</v>
      </c>
      <c r="E177" s="93">
        <v>7103.97</v>
      </c>
      <c r="F177" s="85" t="s">
        <v>18</v>
      </c>
      <c r="G177" s="27"/>
      <c r="H177"/>
      <c r="I177"/>
      <c r="J177"/>
      <c r="K177"/>
    </row>
    <row r="178" spans="2:11" ht="15">
      <c r="B178" s="90">
        <v>44425.523958333331</v>
      </c>
      <c r="C178" s="92">
        <v>129</v>
      </c>
      <c r="D178" s="113">
        <v>14.265000000000001</v>
      </c>
      <c r="E178" s="93">
        <v>1840.1850000000002</v>
      </c>
      <c r="F178" s="85" t="s">
        <v>18</v>
      </c>
      <c r="G178" s="27"/>
      <c r="H178"/>
      <c r="I178"/>
      <c r="J178"/>
      <c r="K178"/>
    </row>
    <row r="179" spans="2:11" ht="15">
      <c r="B179" s="90">
        <v>44425.523958333331</v>
      </c>
      <c r="C179" s="92">
        <v>567</v>
      </c>
      <c r="D179" s="113">
        <v>14.265000000000001</v>
      </c>
      <c r="E179" s="93">
        <v>8088.2550000000001</v>
      </c>
      <c r="F179" s="85" t="s">
        <v>18</v>
      </c>
      <c r="G179" s="27"/>
      <c r="H179"/>
      <c r="I179"/>
      <c r="J179"/>
      <c r="K179"/>
    </row>
    <row r="180" spans="2:11" ht="15">
      <c r="B180" s="90">
        <v>44425.524861111109</v>
      </c>
      <c r="C180" s="92">
        <v>413</v>
      </c>
      <c r="D180" s="113">
        <v>14.26</v>
      </c>
      <c r="E180" s="93">
        <v>5889.38</v>
      </c>
      <c r="F180" s="85" t="s">
        <v>18</v>
      </c>
      <c r="G180" s="27"/>
      <c r="H180"/>
      <c r="I180"/>
      <c r="J180"/>
      <c r="K180"/>
    </row>
    <row r="181" spans="2:11" ht="15">
      <c r="B181" s="90">
        <v>44425.529791666668</v>
      </c>
      <c r="C181" s="92">
        <v>164</v>
      </c>
      <c r="D181" s="113">
        <v>14.26</v>
      </c>
      <c r="E181" s="93">
        <v>2338.64</v>
      </c>
      <c r="F181" s="85" t="s">
        <v>18</v>
      </c>
      <c r="G181" s="27"/>
      <c r="H181"/>
      <c r="I181"/>
      <c r="J181"/>
      <c r="K181"/>
    </row>
    <row r="182" spans="2:11" ht="15">
      <c r="B182" s="90">
        <v>44425.531192129631</v>
      </c>
      <c r="C182" s="92">
        <v>436</v>
      </c>
      <c r="D182" s="113">
        <v>14.26</v>
      </c>
      <c r="E182" s="93">
        <v>6217.36</v>
      </c>
      <c r="F182" s="85" t="s">
        <v>18</v>
      </c>
      <c r="G182" s="27"/>
      <c r="H182"/>
      <c r="I182"/>
      <c r="J182"/>
      <c r="K182"/>
    </row>
    <row r="183" spans="2:11" ht="15">
      <c r="B183" s="90">
        <v>44425.532592592594</v>
      </c>
      <c r="C183" s="92">
        <v>96</v>
      </c>
      <c r="D183" s="113">
        <v>14.26</v>
      </c>
      <c r="E183" s="93">
        <v>1368.96</v>
      </c>
      <c r="F183" s="85" t="s">
        <v>18</v>
      </c>
      <c r="G183" s="27"/>
      <c r="H183"/>
      <c r="I183"/>
      <c r="J183"/>
      <c r="K183"/>
    </row>
    <row r="184" spans="2:11" ht="15">
      <c r="B184" s="90">
        <v>44425.532592592594</v>
      </c>
      <c r="C184" s="92">
        <v>412</v>
      </c>
      <c r="D184" s="113">
        <v>14.26</v>
      </c>
      <c r="E184" s="93">
        <v>5875.12</v>
      </c>
      <c r="F184" s="85" t="s">
        <v>18</v>
      </c>
      <c r="G184" s="27"/>
      <c r="H184"/>
      <c r="I184"/>
      <c r="J184"/>
      <c r="K184"/>
    </row>
    <row r="185" spans="2:11" ht="15">
      <c r="B185" s="90">
        <v>44425.534791666665</v>
      </c>
      <c r="C185" s="92">
        <v>354</v>
      </c>
      <c r="D185" s="113">
        <v>14.295</v>
      </c>
      <c r="E185" s="93">
        <v>5060.43</v>
      </c>
      <c r="F185" s="85" t="s">
        <v>18</v>
      </c>
      <c r="G185" s="27"/>
      <c r="H185"/>
      <c r="I185"/>
      <c r="J185"/>
      <c r="K185"/>
    </row>
    <row r="186" spans="2:11" ht="15">
      <c r="B186" s="90">
        <v>44425.534791666665</v>
      </c>
      <c r="C186" s="92">
        <v>433</v>
      </c>
      <c r="D186" s="113">
        <v>14.295</v>
      </c>
      <c r="E186" s="93">
        <v>6189.7349999999997</v>
      </c>
      <c r="F186" s="85" t="s">
        <v>18</v>
      </c>
      <c r="G186" s="27"/>
      <c r="H186"/>
      <c r="I186"/>
      <c r="J186"/>
      <c r="K186"/>
    </row>
    <row r="187" spans="2:11" ht="15">
      <c r="B187" s="90">
        <v>44425.534791666665</v>
      </c>
      <c r="C187" s="92">
        <v>300</v>
      </c>
      <c r="D187" s="113">
        <v>14.295</v>
      </c>
      <c r="E187" s="93">
        <v>4288.5</v>
      </c>
      <c r="F187" s="85" t="s">
        <v>18</v>
      </c>
      <c r="G187" s="27"/>
      <c r="H187"/>
      <c r="I187"/>
      <c r="J187"/>
      <c r="K187"/>
    </row>
    <row r="188" spans="2:11" ht="15">
      <c r="B188" s="90">
        <v>44425.534861111111</v>
      </c>
      <c r="C188" s="92">
        <v>557</v>
      </c>
      <c r="D188" s="113">
        <v>14.285</v>
      </c>
      <c r="E188" s="93">
        <v>7956.7449999999999</v>
      </c>
      <c r="F188" s="85" t="s">
        <v>18</v>
      </c>
      <c r="G188" s="27"/>
      <c r="H188"/>
      <c r="I188"/>
      <c r="J188"/>
      <c r="K188"/>
    </row>
    <row r="189" spans="2:11" ht="15">
      <c r="B189" s="90">
        <v>44425.534861111111</v>
      </c>
      <c r="C189" s="92">
        <v>150</v>
      </c>
      <c r="D189" s="113">
        <v>14.285</v>
      </c>
      <c r="E189" s="93">
        <v>2142.75</v>
      </c>
      <c r="F189" s="85" t="s">
        <v>18</v>
      </c>
      <c r="G189" s="27"/>
      <c r="H189"/>
      <c r="I189"/>
      <c r="J189"/>
      <c r="K189"/>
    </row>
    <row r="190" spans="2:11" ht="15">
      <c r="B190" s="90">
        <v>44425.536678240744</v>
      </c>
      <c r="C190" s="92">
        <v>611</v>
      </c>
      <c r="D190" s="113">
        <v>14.285</v>
      </c>
      <c r="E190" s="93">
        <v>8728.1350000000002</v>
      </c>
      <c r="F190" s="85" t="s">
        <v>18</v>
      </c>
      <c r="G190" s="27"/>
      <c r="H190"/>
      <c r="I190"/>
      <c r="J190"/>
      <c r="K190"/>
    </row>
    <row r="191" spans="2:11" ht="15">
      <c r="B191" s="90">
        <v>44425.536678240744</v>
      </c>
      <c r="C191" s="92">
        <v>437</v>
      </c>
      <c r="D191" s="113">
        <v>14.285</v>
      </c>
      <c r="E191" s="93">
        <v>6242.5450000000001</v>
      </c>
      <c r="F191" s="85" t="s">
        <v>18</v>
      </c>
      <c r="G191" s="27"/>
      <c r="H191"/>
      <c r="I191"/>
      <c r="J191"/>
      <c r="K191"/>
    </row>
    <row r="192" spans="2:11" ht="15">
      <c r="B192" s="90">
        <v>44425.536678240744</v>
      </c>
      <c r="C192" s="92">
        <v>27</v>
      </c>
      <c r="D192" s="113">
        <v>14.285</v>
      </c>
      <c r="E192" s="93">
        <v>385.69499999999999</v>
      </c>
      <c r="F192" s="85" t="s">
        <v>18</v>
      </c>
      <c r="G192" s="27"/>
      <c r="H192"/>
      <c r="I192"/>
      <c r="J192"/>
      <c r="K192"/>
    </row>
    <row r="193" spans="2:11" ht="15">
      <c r="B193" s="90">
        <v>44425.541886574072</v>
      </c>
      <c r="C193" s="92">
        <v>315</v>
      </c>
      <c r="D193" s="113">
        <v>14.31</v>
      </c>
      <c r="E193" s="93">
        <v>4507.6500000000005</v>
      </c>
      <c r="F193" s="85" t="s">
        <v>18</v>
      </c>
      <c r="G193" s="27"/>
      <c r="H193"/>
      <c r="I193"/>
      <c r="J193"/>
      <c r="K193"/>
    </row>
    <row r="194" spans="2:11" ht="15">
      <c r="B194" s="90">
        <v>44425.541886574072</v>
      </c>
      <c r="C194" s="92">
        <v>667</v>
      </c>
      <c r="D194" s="113">
        <v>14.31</v>
      </c>
      <c r="E194" s="93">
        <v>9544.77</v>
      </c>
      <c r="F194" s="85" t="s">
        <v>18</v>
      </c>
      <c r="G194" s="27"/>
      <c r="H194"/>
      <c r="I194"/>
      <c r="J194"/>
      <c r="K194"/>
    </row>
    <row r="195" spans="2:11" ht="15">
      <c r="B195" s="90">
        <v>44425.545335648145</v>
      </c>
      <c r="C195" s="92">
        <v>531</v>
      </c>
      <c r="D195" s="113">
        <v>14.305</v>
      </c>
      <c r="E195" s="93">
        <v>7595.9549999999999</v>
      </c>
      <c r="F195" s="85" t="s">
        <v>18</v>
      </c>
      <c r="G195" s="27"/>
      <c r="H195"/>
      <c r="I195"/>
      <c r="J195"/>
      <c r="K195"/>
    </row>
    <row r="196" spans="2:11" ht="15">
      <c r="B196" s="90">
        <v>44425.545335648145</v>
      </c>
      <c r="C196" s="92">
        <v>533</v>
      </c>
      <c r="D196" s="113">
        <v>14.305</v>
      </c>
      <c r="E196" s="93">
        <v>7624.5649999999996</v>
      </c>
      <c r="F196" s="85" t="s">
        <v>18</v>
      </c>
      <c r="G196" s="27"/>
      <c r="H196"/>
      <c r="I196"/>
      <c r="J196"/>
      <c r="K196"/>
    </row>
    <row r="197" spans="2:11" ht="15">
      <c r="B197" s="90">
        <v>44425.546435185184</v>
      </c>
      <c r="C197" s="92">
        <v>509</v>
      </c>
      <c r="D197" s="113">
        <v>14.31</v>
      </c>
      <c r="E197" s="93">
        <v>7283.79</v>
      </c>
      <c r="F197" s="85" t="s">
        <v>18</v>
      </c>
      <c r="G197" s="27"/>
      <c r="H197"/>
      <c r="I197"/>
      <c r="J197"/>
      <c r="K197"/>
    </row>
    <row r="198" spans="2:11" ht="15">
      <c r="B198" s="90">
        <v>44425.548101851855</v>
      </c>
      <c r="C198" s="92">
        <v>238</v>
      </c>
      <c r="D198" s="113">
        <v>14.3</v>
      </c>
      <c r="E198" s="93">
        <v>3403.4</v>
      </c>
      <c r="F198" s="85" t="s">
        <v>18</v>
      </c>
      <c r="G198" s="27"/>
      <c r="H198"/>
      <c r="I198"/>
      <c r="J198"/>
      <c r="K198"/>
    </row>
    <row r="199" spans="2:11" ht="15">
      <c r="B199" s="90">
        <v>44425.548101851855</v>
      </c>
      <c r="C199" s="92">
        <v>329</v>
      </c>
      <c r="D199" s="113">
        <v>14.3</v>
      </c>
      <c r="E199" s="93">
        <v>4704.7</v>
      </c>
      <c r="F199" s="85" t="s">
        <v>18</v>
      </c>
      <c r="G199" s="27"/>
      <c r="H199"/>
      <c r="I199"/>
      <c r="J199"/>
      <c r="K199"/>
    </row>
    <row r="200" spans="2:11" ht="15">
      <c r="B200" s="90">
        <v>44425.548101851855</v>
      </c>
      <c r="C200" s="92">
        <v>336</v>
      </c>
      <c r="D200" s="113">
        <v>14.3</v>
      </c>
      <c r="E200" s="93">
        <v>4804.8</v>
      </c>
      <c r="F200" s="85" t="s">
        <v>18</v>
      </c>
      <c r="G200" s="27"/>
      <c r="H200"/>
      <c r="I200"/>
      <c r="J200"/>
      <c r="K200"/>
    </row>
    <row r="201" spans="2:11" ht="15">
      <c r="B201" s="90">
        <v>44425.548101851855</v>
      </c>
      <c r="C201" s="92">
        <v>250</v>
      </c>
      <c r="D201" s="113">
        <v>14.3</v>
      </c>
      <c r="E201" s="93">
        <v>3575</v>
      </c>
      <c r="F201" s="85" t="s">
        <v>18</v>
      </c>
      <c r="G201" s="27"/>
      <c r="H201"/>
      <c r="I201"/>
      <c r="J201"/>
      <c r="K201"/>
    </row>
    <row r="202" spans="2:11" ht="15">
      <c r="B202" s="90">
        <v>44425.548101851855</v>
      </c>
      <c r="C202" s="92">
        <v>578</v>
      </c>
      <c r="D202" s="113">
        <v>14.305</v>
      </c>
      <c r="E202" s="93">
        <v>8268.2899999999991</v>
      </c>
      <c r="F202" s="85" t="s">
        <v>18</v>
      </c>
      <c r="G202" s="27"/>
      <c r="H202"/>
      <c r="I202"/>
      <c r="J202"/>
      <c r="K202"/>
    </row>
    <row r="203" spans="2:11" ht="15">
      <c r="B203" s="90">
        <v>44425.551238425927</v>
      </c>
      <c r="C203" s="92">
        <v>157</v>
      </c>
      <c r="D203" s="113">
        <v>14.295</v>
      </c>
      <c r="E203" s="93">
        <v>2244.3150000000001</v>
      </c>
      <c r="F203" s="85" t="s">
        <v>18</v>
      </c>
      <c r="G203" s="27"/>
      <c r="H203"/>
      <c r="I203"/>
      <c r="J203"/>
      <c r="K203"/>
    </row>
    <row r="204" spans="2:11" ht="15">
      <c r="B204" s="90">
        <v>44425.552199074074</v>
      </c>
      <c r="C204" s="92">
        <v>249</v>
      </c>
      <c r="D204" s="113">
        <v>14.28</v>
      </c>
      <c r="E204" s="93">
        <v>3555.72</v>
      </c>
      <c r="F204" s="85" t="s">
        <v>18</v>
      </c>
      <c r="G204" s="27"/>
      <c r="H204"/>
      <c r="I204"/>
      <c r="J204"/>
      <c r="K204"/>
    </row>
    <row r="205" spans="2:11" ht="15">
      <c r="B205" s="90">
        <v>44425.552199074074</v>
      </c>
      <c r="C205" s="92">
        <v>538</v>
      </c>
      <c r="D205" s="113">
        <v>14.28</v>
      </c>
      <c r="E205" s="93">
        <v>7682.6399999999994</v>
      </c>
      <c r="F205" s="85" t="s">
        <v>18</v>
      </c>
      <c r="G205" s="27"/>
      <c r="H205"/>
      <c r="I205"/>
      <c r="J205"/>
      <c r="K205"/>
    </row>
    <row r="206" spans="2:11" ht="15">
      <c r="B206" s="90">
        <v>44425.554537037038</v>
      </c>
      <c r="C206" s="92">
        <v>554</v>
      </c>
      <c r="D206" s="113">
        <v>14.28</v>
      </c>
      <c r="E206" s="93">
        <v>7911.12</v>
      </c>
      <c r="F206" s="85" t="s">
        <v>18</v>
      </c>
      <c r="G206" s="27"/>
      <c r="H206"/>
      <c r="I206"/>
      <c r="J206"/>
      <c r="K206"/>
    </row>
    <row r="207" spans="2:11" ht="15">
      <c r="B207" s="90">
        <v>44425.554537037038</v>
      </c>
      <c r="C207" s="92">
        <v>273</v>
      </c>
      <c r="D207" s="113">
        <v>14.285</v>
      </c>
      <c r="E207" s="93">
        <v>3899.8049999999998</v>
      </c>
      <c r="F207" s="85" t="s">
        <v>18</v>
      </c>
      <c r="G207" s="27"/>
      <c r="H207"/>
      <c r="I207"/>
      <c r="J207"/>
      <c r="K207"/>
    </row>
    <row r="208" spans="2:11" ht="15">
      <c r="B208" s="90">
        <v>44425.554537037038</v>
      </c>
      <c r="C208" s="92">
        <v>111</v>
      </c>
      <c r="D208" s="113">
        <v>14.285</v>
      </c>
      <c r="E208" s="93">
        <v>1585.635</v>
      </c>
      <c r="F208" s="85" t="s">
        <v>18</v>
      </c>
      <c r="G208" s="27"/>
      <c r="H208"/>
      <c r="I208"/>
      <c r="J208"/>
      <c r="K208"/>
    </row>
    <row r="209" spans="2:11" ht="15">
      <c r="B209" s="90">
        <v>44425.555324074077</v>
      </c>
      <c r="C209" s="92">
        <v>549</v>
      </c>
      <c r="D209" s="113">
        <v>14.295</v>
      </c>
      <c r="E209" s="93">
        <v>7847.9549999999999</v>
      </c>
      <c r="F209" s="85" t="s">
        <v>18</v>
      </c>
      <c r="G209" s="27"/>
      <c r="H209"/>
      <c r="I209"/>
      <c r="J209"/>
      <c r="K209"/>
    </row>
    <row r="210" spans="2:11" ht="15">
      <c r="B210" s="90">
        <v>44425.555324074077</v>
      </c>
      <c r="C210" s="92">
        <v>554</v>
      </c>
      <c r="D210" s="113">
        <v>14.295</v>
      </c>
      <c r="E210" s="93">
        <v>7919.43</v>
      </c>
      <c r="F210" s="85" t="s">
        <v>18</v>
      </c>
      <c r="G210" s="27"/>
      <c r="H210"/>
      <c r="I210"/>
      <c r="J210"/>
      <c r="K210"/>
    </row>
    <row r="211" spans="2:11" ht="15">
      <c r="B211" s="90">
        <v>44425.556273148148</v>
      </c>
      <c r="C211" s="92">
        <v>108</v>
      </c>
      <c r="D211" s="113">
        <v>14.285</v>
      </c>
      <c r="E211" s="93">
        <v>1542.78</v>
      </c>
      <c r="F211" s="85" t="s">
        <v>18</v>
      </c>
      <c r="G211" s="27"/>
      <c r="H211"/>
      <c r="I211"/>
      <c r="J211"/>
      <c r="K211"/>
    </row>
    <row r="212" spans="2:11" ht="15">
      <c r="B212" s="90">
        <v>44425.561203703706</v>
      </c>
      <c r="C212" s="92">
        <v>371</v>
      </c>
      <c r="D212" s="113">
        <v>14.33</v>
      </c>
      <c r="E212" s="93">
        <v>5316.43</v>
      </c>
      <c r="F212" s="85" t="s">
        <v>18</v>
      </c>
      <c r="G212" s="27"/>
      <c r="H212"/>
      <c r="I212"/>
      <c r="J212"/>
      <c r="K212"/>
    </row>
    <row r="213" spans="2:11" ht="15">
      <c r="B213" s="90">
        <v>44425.56144675926</v>
      </c>
      <c r="C213" s="92">
        <v>439</v>
      </c>
      <c r="D213" s="113">
        <v>14.324999999999999</v>
      </c>
      <c r="E213" s="93">
        <v>6288.6749999999993</v>
      </c>
      <c r="F213" s="85" t="s">
        <v>18</v>
      </c>
      <c r="G213" s="27"/>
      <c r="H213"/>
      <c r="I213"/>
      <c r="J213"/>
      <c r="K213"/>
    </row>
    <row r="214" spans="2:11" ht="15">
      <c r="B214" s="90">
        <v>44425.56144675926</v>
      </c>
      <c r="C214" s="92">
        <v>77</v>
      </c>
      <c r="D214" s="113">
        <v>14.324999999999999</v>
      </c>
      <c r="E214" s="93">
        <v>1103.0249999999999</v>
      </c>
      <c r="F214" s="85" t="s">
        <v>18</v>
      </c>
      <c r="G214" s="27"/>
      <c r="H214"/>
      <c r="I214"/>
      <c r="J214"/>
      <c r="K214"/>
    </row>
    <row r="215" spans="2:11" ht="15">
      <c r="B215" s="90">
        <v>44425.563634259262</v>
      </c>
      <c r="C215" s="92">
        <v>553</v>
      </c>
      <c r="D215" s="113">
        <v>14.315</v>
      </c>
      <c r="E215" s="93">
        <v>7916.1949999999997</v>
      </c>
      <c r="F215" s="85" t="s">
        <v>18</v>
      </c>
      <c r="G215" s="27"/>
      <c r="H215"/>
      <c r="I215"/>
      <c r="J215"/>
      <c r="K215"/>
    </row>
    <row r="216" spans="2:11" ht="15">
      <c r="B216" s="90">
        <v>44425.565370370372</v>
      </c>
      <c r="C216" s="92">
        <v>583</v>
      </c>
      <c r="D216" s="113">
        <v>14.324999999999999</v>
      </c>
      <c r="E216" s="93">
        <v>8351.4750000000004</v>
      </c>
      <c r="F216" s="85" t="s">
        <v>18</v>
      </c>
      <c r="G216" s="27"/>
      <c r="H216"/>
      <c r="I216"/>
      <c r="J216"/>
      <c r="K216"/>
    </row>
    <row r="217" spans="2:11" ht="15">
      <c r="B217" s="90">
        <v>44425.566030092596</v>
      </c>
      <c r="C217" s="92">
        <v>498</v>
      </c>
      <c r="D217" s="113">
        <v>14.36</v>
      </c>
      <c r="E217" s="93">
        <v>7151.28</v>
      </c>
      <c r="F217" s="85" t="s">
        <v>18</v>
      </c>
      <c r="G217" s="27"/>
      <c r="H217"/>
      <c r="I217"/>
      <c r="J217"/>
      <c r="K217"/>
    </row>
    <row r="218" spans="2:11" ht="15">
      <c r="B218" s="90">
        <v>44425.566030092596</v>
      </c>
      <c r="C218" s="92">
        <v>12</v>
      </c>
      <c r="D218" s="113">
        <v>14.36</v>
      </c>
      <c r="E218" s="93">
        <v>172.32</v>
      </c>
      <c r="F218" s="85" t="s">
        <v>18</v>
      </c>
      <c r="G218" s="27"/>
      <c r="H218"/>
      <c r="I218"/>
      <c r="J218"/>
      <c r="K218"/>
    </row>
    <row r="219" spans="2:11" ht="15">
      <c r="B219" s="90">
        <v>44425.567384259259</v>
      </c>
      <c r="C219" s="92">
        <v>376</v>
      </c>
      <c r="D219" s="113">
        <v>14.385</v>
      </c>
      <c r="E219" s="93">
        <v>5408.76</v>
      </c>
      <c r="F219" s="85" t="s">
        <v>18</v>
      </c>
      <c r="G219" s="27"/>
      <c r="H219"/>
      <c r="I219"/>
      <c r="J219"/>
      <c r="K219"/>
    </row>
    <row r="220" spans="2:11" ht="15">
      <c r="B220" s="90">
        <v>44425.567384259259</v>
      </c>
      <c r="C220" s="92">
        <v>7</v>
      </c>
      <c r="D220" s="113">
        <v>14.385</v>
      </c>
      <c r="E220" s="93">
        <v>100.69499999999999</v>
      </c>
      <c r="F220" s="85" t="s">
        <v>18</v>
      </c>
      <c r="G220" s="27"/>
      <c r="H220"/>
      <c r="I220"/>
      <c r="J220"/>
      <c r="K220"/>
    </row>
    <row r="221" spans="2:11" ht="15">
      <c r="B221" s="90">
        <v>44425.568124999998</v>
      </c>
      <c r="C221" s="92">
        <v>74</v>
      </c>
      <c r="D221" s="113">
        <v>14.38</v>
      </c>
      <c r="E221" s="93">
        <v>1064.1200000000001</v>
      </c>
      <c r="F221" s="85" t="s">
        <v>18</v>
      </c>
      <c r="G221" s="27"/>
      <c r="H221"/>
      <c r="I221"/>
      <c r="J221"/>
      <c r="K221"/>
    </row>
    <row r="222" spans="2:11" ht="15">
      <c r="B222" s="90">
        <v>44425.568124999998</v>
      </c>
      <c r="C222" s="92">
        <v>506</v>
      </c>
      <c r="D222" s="113">
        <v>14.38</v>
      </c>
      <c r="E222" s="93">
        <v>7276.2800000000007</v>
      </c>
      <c r="F222" s="85" t="s">
        <v>18</v>
      </c>
      <c r="G222" s="27"/>
      <c r="H222"/>
      <c r="I222"/>
      <c r="J222"/>
      <c r="K222"/>
    </row>
    <row r="223" spans="2:11" ht="15">
      <c r="B223" s="90">
        <v>44425.569571759261</v>
      </c>
      <c r="C223" s="92">
        <v>209</v>
      </c>
      <c r="D223" s="113">
        <v>14.38</v>
      </c>
      <c r="E223" s="93">
        <v>3005.42</v>
      </c>
      <c r="F223" s="85" t="s">
        <v>18</v>
      </c>
      <c r="G223" s="27"/>
      <c r="H223"/>
      <c r="I223"/>
      <c r="J223"/>
      <c r="K223"/>
    </row>
    <row r="224" spans="2:11" ht="15">
      <c r="B224" s="90">
        <v>44425.571886574071</v>
      </c>
      <c r="C224" s="92">
        <v>8</v>
      </c>
      <c r="D224" s="113">
        <v>14.38</v>
      </c>
      <c r="E224" s="93">
        <v>115.04</v>
      </c>
      <c r="F224" s="85" t="s">
        <v>18</v>
      </c>
      <c r="G224" s="27"/>
      <c r="H224"/>
      <c r="I224"/>
      <c r="J224"/>
      <c r="K224"/>
    </row>
    <row r="225" spans="2:11" ht="15">
      <c r="B225" s="90">
        <v>44425.571886574071</v>
      </c>
      <c r="C225" s="92">
        <v>102</v>
      </c>
      <c r="D225" s="113">
        <v>14.38</v>
      </c>
      <c r="E225" s="93">
        <v>1466.76</v>
      </c>
      <c r="F225" s="85" t="s">
        <v>18</v>
      </c>
      <c r="G225" s="27"/>
      <c r="H225"/>
      <c r="I225"/>
      <c r="J225"/>
      <c r="K225"/>
    </row>
    <row r="226" spans="2:11" ht="15">
      <c r="B226" s="90">
        <v>44425.571898148148</v>
      </c>
      <c r="C226" s="92">
        <v>400</v>
      </c>
      <c r="D226" s="113">
        <v>14.38</v>
      </c>
      <c r="E226" s="93">
        <v>5752</v>
      </c>
      <c r="F226" s="85" t="s">
        <v>18</v>
      </c>
      <c r="G226" s="27"/>
      <c r="H226"/>
      <c r="I226"/>
      <c r="J226"/>
      <c r="K226"/>
    </row>
    <row r="227" spans="2:11" ht="15">
      <c r="B227" s="90">
        <v>44425.571898148148</v>
      </c>
      <c r="C227" s="92">
        <v>307</v>
      </c>
      <c r="D227" s="113">
        <v>14.38</v>
      </c>
      <c r="E227" s="93">
        <v>4414.66</v>
      </c>
      <c r="F227" s="85" t="s">
        <v>18</v>
      </c>
      <c r="G227" s="27"/>
      <c r="H227"/>
      <c r="I227"/>
      <c r="J227"/>
      <c r="K227"/>
    </row>
    <row r="228" spans="2:11" ht="15">
      <c r="B228" s="90">
        <v>44425.571898148148</v>
      </c>
      <c r="C228" s="92">
        <v>81</v>
      </c>
      <c r="D228" s="113">
        <v>14.38</v>
      </c>
      <c r="E228" s="93">
        <v>1164.78</v>
      </c>
      <c r="F228" s="85" t="s">
        <v>18</v>
      </c>
      <c r="G228" s="27"/>
      <c r="H228"/>
      <c r="I228"/>
      <c r="J228"/>
      <c r="K228"/>
    </row>
    <row r="229" spans="2:11" ht="15">
      <c r="B229" s="90">
        <v>44425.57199074074</v>
      </c>
      <c r="C229" s="92">
        <v>625</v>
      </c>
      <c r="D229" s="113">
        <v>14.37</v>
      </c>
      <c r="E229" s="93">
        <v>8981.25</v>
      </c>
      <c r="F229" s="85" t="s">
        <v>18</v>
      </c>
      <c r="G229" s="27"/>
      <c r="H229"/>
      <c r="I229"/>
      <c r="J229"/>
      <c r="K229"/>
    </row>
    <row r="230" spans="2:11" ht="15">
      <c r="B230" s="90">
        <v>44425.57199074074</v>
      </c>
      <c r="C230" s="92">
        <v>512</v>
      </c>
      <c r="D230" s="113">
        <v>14.37</v>
      </c>
      <c r="E230" s="93">
        <v>7357.44</v>
      </c>
      <c r="F230" s="85" t="s">
        <v>18</v>
      </c>
      <c r="G230" s="27"/>
      <c r="H230"/>
      <c r="I230"/>
      <c r="J230"/>
      <c r="K230"/>
    </row>
    <row r="231" spans="2:11" ht="15">
      <c r="B231" s="90">
        <v>44425.57340277778</v>
      </c>
      <c r="C231" s="92">
        <v>449</v>
      </c>
      <c r="D231" s="113">
        <v>14.37</v>
      </c>
      <c r="E231" s="93">
        <v>6452.1299999999992</v>
      </c>
      <c r="F231" s="85" t="s">
        <v>18</v>
      </c>
      <c r="G231" s="27"/>
      <c r="H231"/>
      <c r="I231"/>
      <c r="J231"/>
      <c r="K231"/>
    </row>
    <row r="232" spans="2:11" ht="15">
      <c r="B232" s="90">
        <v>44425.577326388891</v>
      </c>
      <c r="C232" s="92">
        <v>405</v>
      </c>
      <c r="D232" s="113">
        <v>14.365</v>
      </c>
      <c r="E232" s="93">
        <v>5817.8249999999998</v>
      </c>
      <c r="F232" s="85" t="s">
        <v>18</v>
      </c>
      <c r="G232" s="27"/>
      <c r="H232"/>
      <c r="I232"/>
      <c r="J232"/>
      <c r="K232"/>
    </row>
    <row r="233" spans="2:11" ht="15">
      <c r="B233" s="90">
        <v>44425.577326388891</v>
      </c>
      <c r="C233" s="92">
        <v>106</v>
      </c>
      <c r="D233" s="113">
        <v>14.365</v>
      </c>
      <c r="E233" s="93">
        <v>1522.69</v>
      </c>
      <c r="F233" s="85" t="s">
        <v>18</v>
      </c>
      <c r="G233" s="27"/>
      <c r="H233"/>
      <c r="I233"/>
      <c r="J233"/>
      <c r="K233"/>
    </row>
    <row r="234" spans="2:11" ht="15">
      <c r="B234" s="90">
        <v>44425.577372685184</v>
      </c>
      <c r="C234" s="92">
        <v>499</v>
      </c>
      <c r="D234" s="113">
        <v>14.355</v>
      </c>
      <c r="E234" s="93">
        <v>7163.1450000000004</v>
      </c>
      <c r="F234" s="85" t="s">
        <v>18</v>
      </c>
      <c r="G234" s="27"/>
      <c r="H234"/>
      <c r="I234"/>
      <c r="J234"/>
      <c r="K234"/>
    </row>
    <row r="235" spans="2:11" ht="15">
      <c r="B235" s="90">
        <v>44425.577372685184</v>
      </c>
      <c r="C235" s="92">
        <v>522</v>
      </c>
      <c r="D235" s="113">
        <v>14.355</v>
      </c>
      <c r="E235" s="93">
        <v>7493.31</v>
      </c>
      <c r="F235" s="85" t="s">
        <v>18</v>
      </c>
      <c r="G235" s="27"/>
      <c r="H235"/>
      <c r="I235"/>
      <c r="J235"/>
      <c r="K235"/>
    </row>
    <row r="236" spans="2:11" ht="15">
      <c r="B236" s="90">
        <v>44425.577372685184</v>
      </c>
      <c r="C236" s="92">
        <v>22</v>
      </c>
      <c r="D236" s="113">
        <v>14.355</v>
      </c>
      <c r="E236" s="93">
        <v>315.81</v>
      </c>
      <c r="F236" s="85" t="s">
        <v>18</v>
      </c>
      <c r="G236" s="27"/>
      <c r="H236"/>
      <c r="I236"/>
      <c r="J236"/>
      <c r="K236"/>
    </row>
    <row r="237" spans="2:11" ht="15">
      <c r="B237" s="90">
        <v>44425.581990740742</v>
      </c>
      <c r="C237" s="92">
        <v>451</v>
      </c>
      <c r="D237" s="113">
        <v>14.375</v>
      </c>
      <c r="E237" s="93">
        <v>6483.125</v>
      </c>
      <c r="F237" s="85" t="s">
        <v>18</v>
      </c>
      <c r="G237" s="27"/>
      <c r="H237"/>
      <c r="I237"/>
      <c r="J237"/>
      <c r="K237"/>
    </row>
    <row r="238" spans="2:11" ht="15">
      <c r="B238" s="90">
        <v>44425.582002314812</v>
      </c>
      <c r="C238" s="92">
        <v>17</v>
      </c>
      <c r="D238" s="113">
        <v>14.37</v>
      </c>
      <c r="E238" s="93">
        <v>244.29</v>
      </c>
      <c r="F238" s="85" t="s">
        <v>18</v>
      </c>
      <c r="G238" s="27"/>
      <c r="H238"/>
      <c r="I238"/>
      <c r="J238"/>
      <c r="K238"/>
    </row>
    <row r="239" spans="2:11" ht="15">
      <c r="B239" s="90">
        <v>44425.582002314812</v>
      </c>
      <c r="C239" s="92">
        <v>112</v>
      </c>
      <c r="D239" s="113">
        <v>14.37</v>
      </c>
      <c r="E239" s="93">
        <v>1609.4399999999998</v>
      </c>
      <c r="F239" s="85" t="s">
        <v>18</v>
      </c>
      <c r="G239" s="27"/>
      <c r="H239"/>
      <c r="I239"/>
      <c r="J239"/>
      <c r="K239"/>
    </row>
    <row r="240" spans="2:11" ht="15">
      <c r="B240" s="90">
        <v>44425.585497685184</v>
      </c>
      <c r="C240" s="92">
        <v>1128</v>
      </c>
      <c r="D240" s="113">
        <v>14.375</v>
      </c>
      <c r="E240" s="93">
        <v>16215</v>
      </c>
      <c r="F240" s="85" t="s">
        <v>18</v>
      </c>
      <c r="G240" s="27"/>
      <c r="H240"/>
      <c r="I240"/>
      <c r="J240"/>
      <c r="K240"/>
    </row>
    <row r="241" spans="2:11" ht="15">
      <c r="B241" s="90">
        <v>44425.585972222223</v>
      </c>
      <c r="C241" s="92">
        <v>420</v>
      </c>
      <c r="D241" s="113">
        <v>14.37</v>
      </c>
      <c r="E241" s="93">
        <v>6035.4</v>
      </c>
      <c r="F241" s="85" t="s">
        <v>18</v>
      </c>
      <c r="G241" s="27"/>
      <c r="H241"/>
      <c r="I241"/>
      <c r="J241"/>
      <c r="K241"/>
    </row>
    <row r="242" spans="2:11" ht="15">
      <c r="B242" s="90">
        <v>44425.585972222223</v>
      </c>
      <c r="C242" s="92">
        <v>173</v>
      </c>
      <c r="D242" s="113">
        <v>14.37</v>
      </c>
      <c r="E242" s="93">
        <v>2486.0099999999998</v>
      </c>
      <c r="F242" s="85" t="s">
        <v>18</v>
      </c>
      <c r="G242" s="27"/>
      <c r="H242"/>
      <c r="I242"/>
      <c r="J242"/>
      <c r="K242"/>
    </row>
    <row r="243" spans="2:11" ht="15">
      <c r="B243" s="90">
        <v>44425.590405092589</v>
      </c>
      <c r="C243" s="92">
        <v>176</v>
      </c>
      <c r="D243" s="113">
        <v>14.385</v>
      </c>
      <c r="E243" s="93">
        <v>2531.7599999999998</v>
      </c>
      <c r="F243" s="85" t="s">
        <v>18</v>
      </c>
      <c r="G243" s="27"/>
      <c r="H243"/>
      <c r="I243"/>
      <c r="J243"/>
      <c r="K243"/>
    </row>
    <row r="244" spans="2:11" ht="15">
      <c r="B244" s="90">
        <v>44425.590405092589</v>
      </c>
      <c r="C244" s="92">
        <v>6</v>
      </c>
      <c r="D244" s="113">
        <v>14.385</v>
      </c>
      <c r="E244" s="93">
        <v>86.31</v>
      </c>
      <c r="F244" s="85" t="s">
        <v>18</v>
      </c>
      <c r="G244" s="27"/>
      <c r="H244"/>
      <c r="I244"/>
      <c r="J244"/>
      <c r="K244"/>
    </row>
    <row r="245" spans="2:11" ht="15">
      <c r="B245" s="90">
        <v>44425.590763888889</v>
      </c>
      <c r="C245" s="92">
        <v>479</v>
      </c>
      <c r="D245" s="113">
        <v>14.38</v>
      </c>
      <c r="E245" s="93">
        <v>6888.02</v>
      </c>
      <c r="F245" s="85" t="s">
        <v>18</v>
      </c>
      <c r="G245" s="27"/>
      <c r="H245"/>
      <c r="I245"/>
      <c r="J245"/>
      <c r="K245"/>
    </row>
    <row r="246" spans="2:11" ht="15">
      <c r="B246" s="90">
        <v>44425.590763888889</v>
      </c>
      <c r="C246" s="92">
        <v>404</v>
      </c>
      <c r="D246" s="113">
        <v>14.38</v>
      </c>
      <c r="E246" s="93">
        <v>5809.52</v>
      </c>
      <c r="F246" s="85" t="s">
        <v>18</v>
      </c>
      <c r="G246" s="27"/>
      <c r="H246"/>
      <c r="I246"/>
      <c r="J246"/>
      <c r="K246"/>
    </row>
    <row r="247" spans="2:11" ht="15">
      <c r="B247" s="90">
        <v>44425.590763888889</v>
      </c>
      <c r="C247" s="92">
        <v>374</v>
      </c>
      <c r="D247" s="113">
        <v>14.38</v>
      </c>
      <c r="E247" s="93">
        <v>5378.12</v>
      </c>
      <c r="F247" s="85" t="s">
        <v>18</v>
      </c>
      <c r="G247" s="27"/>
      <c r="H247"/>
      <c r="I247"/>
      <c r="J247"/>
      <c r="K247"/>
    </row>
    <row r="248" spans="2:11" ht="15">
      <c r="B248" s="90">
        <v>44425.590763888889</v>
      </c>
      <c r="C248" s="92">
        <v>134</v>
      </c>
      <c r="D248" s="113">
        <v>14.38</v>
      </c>
      <c r="E248" s="93">
        <v>1926.92</v>
      </c>
      <c r="F248" s="85" t="s">
        <v>18</v>
      </c>
      <c r="G248" s="27"/>
      <c r="H248"/>
      <c r="I248"/>
      <c r="J248"/>
      <c r="K248"/>
    </row>
    <row r="249" spans="2:11" ht="15">
      <c r="B249" s="90">
        <v>44425.590763888889</v>
      </c>
      <c r="C249" s="92">
        <v>898</v>
      </c>
      <c r="D249" s="113">
        <v>14.385</v>
      </c>
      <c r="E249" s="93">
        <v>12917.73</v>
      </c>
      <c r="F249" s="85" t="s">
        <v>18</v>
      </c>
      <c r="G249" s="27"/>
      <c r="H249"/>
      <c r="I249"/>
      <c r="J249"/>
      <c r="K249"/>
    </row>
    <row r="250" spans="2:11" ht="15">
      <c r="B250" s="90">
        <v>44425.590763888889</v>
      </c>
      <c r="C250" s="92">
        <v>326</v>
      </c>
      <c r="D250" s="113">
        <v>14.385</v>
      </c>
      <c r="E250" s="93">
        <v>4689.51</v>
      </c>
      <c r="F250" s="85" t="s">
        <v>18</v>
      </c>
      <c r="G250" s="27"/>
      <c r="H250"/>
      <c r="I250"/>
      <c r="J250"/>
      <c r="K250"/>
    </row>
    <row r="251" spans="2:11" ht="15">
      <c r="B251" s="90">
        <v>44425.59480324074</v>
      </c>
      <c r="C251" s="92">
        <v>540</v>
      </c>
      <c r="D251" s="113">
        <v>14.38</v>
      </c>
      <c r="E251" s="93">
        <v>7765.2000000000007</v>
      </c>
      <c r="F251" s="85" t="s">
        <v>18</v>
      </c>
      <c r="G251" s="27"/>
      <c r="H251"/>
      <c r="I251"/>
      <c r="J251"/>
      <c r="K251"/>
    </row>
    <row r="252" spans="2:11" ht="15">
      <c r="B252" s="90">
        <v>44425.596180555556</v>
      </c>
      <c r="C252" s="92">
        <v>508</v>
      </c>
      <c r="D252" s="113">
        <v>14.38</v>
      </c>
      <c r="E252" s="93">
        <v>7305.04</v>
      </c>
      <c r="F252" s="85" t="s">
        <v>18</v>
      </c>
      <c r="G252" s="27"/>
      <c r="H252"/>
      <c r="I252"/>
      <c r="J252"/>
      <c r="K252"/>
    </row>
    <row r="253" spans="2:11" ht="15">
      <c r="B253" s="90">
        <v>44425.596400462964</v>
      </c>
      <c r="C253" s="92">
        <v>559</v>
      </c>
      <c r="D253" s="113">
        <v>14.37</v>
      </c>
      <c r="E253" s="93">
        <v>8032.83</v>
      </c>
      <c r="F253" s="85" t="s">
        <v>18</v>
      </c>
      <c r="G253" s="27"/>
      <c r="H253"/>
      <c r="I253"/>
      <c r="J253"/>
      <c r="K253"/>
    </row>
    <row r="254" spans="2:11" ht="15">
      <c r="B254" s="90">
        <v>44425.596400462964</v>
      </c>
      <c r="C254" s="92">
        <v>7</v>
      </c>
      <c r="D254" s="113">
        <v>14.37</v>
      </c>
      <c r="E254" s="93">
        <v>100.58999999999999</v>
      </c>
      <c r="F254" s="85" t="s">
        <v>18</v>
      </c>
      <c r="G254" s="27"/>
      <c r="H254"/>
      <c r="I254"/>
      <c r="J254"/>
      <c r="K254"/>
    </row>
    <row r="255" spans="2:11" ht="15">
      <c r="B255" s="90">
        <v>44425.596400462964</v>
      </c>
      <c r="C255" s="92">
        <v>500</v>
      </c>
      <c r="D255" s="113">
        <v>14.37</v>
      </c>
      <c r="E255" s="93">
        <v>7185</v>
      </c>
      <c r="F255" s="85" t="s">
        <v>18</v>
      </c>
      <c r="G255" s="27"/>
      <c r="H255"/>
      <c r="I255"/>
      <c r="J255"/>
      <c r="K255"/>
    </row>
    <row r="256" spans="2:11" ht="15">
      <c r="B256" s="90">
        <v>44425.600972222222</v>
      </c>
      <c r="C256" s="92">
        <v>156</v>
      </c>
      <c r="D256" s="113">
        <v>14.37</v>
      </c>
      <c r="E256" s="93">
        <v>2241.7199999999998</v>
      </c>
      <c r="F256" s="85" t="s">
        <v>18</v>
      </c>
      <c r="G256" s="27"/>
      <c r="H256"/>
      <c r="I256"/>
      <c r="J256"/>
      <c r="K256"/>
    </row>
    <row r="257" spans="2:11" ht="15">
      <c r="B257" s="90">
        <v>44425.600972222222</v>
      </c>
      <c r="C257" s="92">
        <v>357</v>
      </c>
      <c r="D257" s="113">
        <v>14.37</v>
      </c>
      <c r="E257" s="93">
        <v>5130.09</v>
      </c>
      <c r="F257" s="85" t="s">
        <v>18</v>
      </c>
      <c r="G257" s="27"/>
      <c r="H257"/>
      <c r="I257"/>
      <c r="J257"/>
      <c r="K257"/>
    </row>
    <row r="258" spans="2:11" ht="15">
      <c r="B258" s="90">
        <v>44425.603263888886</v>
      </c>
      <c r="C258" s="92">
        <v>342</v>
      </c>
      <c r="D258" s="113">
        <v>14.375</v>
      </c>
      <c r="E258" s="93">
        <v>4916.25</v>
      </c>
      <c r="F258" s="85" t="s">
        <v>18</v>
      </c>
      <c r="G258" s="27"/>
      <c r="H258"/>
      <c r="I258"/>
      <c r="J258"/>
      <c r="K258"/>
    </row>
    <row r="259" spans="2:11" ht="15">
      <c r="B259" s="90">
        <v>44425.60423611111</v>
      </c>
      <c r="C259" s="92">
        <v>707</v>
      </c>
      <c r="D259" s="113">
        <v>14.38</v>
      </c>
      <c r="E259" s="93">
        <v>10166.66</v>
      </c>
      <c r="F259" s="85" t="s">
        <v>18</v>
      </c>
      <c r="G259" s="27"/>
      <c r="H259"/>
      <c r="I259"/>
      <c r="J259"/>
      <c r="K259"/>
    </row>
    <row r="260" spans="2:11" ht="15">
      <c r="B260" s="90">
        <v>44425.60423611111</v>
      </c>
      <c r="C260" s="92">
        <v>751</v>
      </c>
      <c r="D260" s="113">
        <v>14.38</v>
      </c>
      <c r="E260" s="93">
        <v>10799.380000000001</v>
      </c>
      <c r="F260" s="85" t="s">
        <v>18</v>
      </c>
      <c r="G260" s="27"/>
      <c r="H260"/>
      <c r="I260"/>
      <c r="J260"/>
      <c r="K260"/>
    </row>
    <row r="261" spans="2:11" ht="15">
      <c r="B261" s="90">
        <v>44425.607754629629</v>
      </c>
      <c r="C261" s="92">
        <v>70</v>
      </c>
      <c r="D261" s="113">
        <v>14.41</v>
      </c>
      <c r="E261" s="93">
        <v>1008.7</v>
      </c>
      <c r="F261" s="85" t="s">
        <v>18</v>
      </c>
      <c r="G261" s="27"/>
      <c r="H261"/>
      <c r="I261"/>
      <c r="J261"/>
      <c r="K261"/>
    </row>
    <row r="262" spans="2:11" ht="15">
      <c r="B262" s="90">
        <v>44425.607777777775</v>
      </c>
      <c r="C262" s="92">
        <v>8</v>
      </c>
      <c r="D262" s="113">
        <v>14.41</v>
      </c>
      <c r="E262" s="93">
        <v>115.28</v>
      </c>
      <c r="F262" s="85" t="s">
        <v>18</v>
      </c>
      <c r="G262" s="27"/>
      <c r="H262"/>
      <c r="I262"/>
      <c r="J262"/>
      <c r="K262"/>
    </row>
    <row r="263" spans="2:11" ht="15">
      <c r="B263" s="90">
        <v>44425.607777777775</v>
      </c>
      <c r="C263" s="92">
        <v>110</v>
      </c>
      <c r="D263" s="113">
        <v>14.41</v>
      </c>
      <c r="E263" s="93">
        <v>1585.1</v>
      </c>
      <c r="F263" s="85" t="s">
        <v>18</v>
      </c>
      <c r="G263" s="27"/>
      <c r="H263"/>
      <c r="I263"/>
      <c r="J263"/>
      <c r="K263"/>
    </row>
    <row r="264" spans="2:11" ht="15">
      <c r="B264" s="90">
        <v>44425.607777777775</v>
      </c>
      <c r="C264" s="92">
        <v>411</v>
      </c>
      <c r="D264" s="113">
        <v>14.41</v>
      </c>
      <c r="E264" s="93">
        <v>5922.51</v>
      </c>
      <c r="F264" s="85" t="s">
        <v>18</v>
      </c>
      <c r="G264" s="27"/>
      <c r="H264"/>
      <c r="I264"/>
      <c r="J264"/>
      <c r="K264"/>
    </row>
    <row r="265" spans="2:11" ht="15">
      <c r="B265" s="90">
        <v>44425.607939814814</v>
      </c>
      <c r="C265" s="92">
        <v>116</v>
      </c>
      <c r="D265" s="113">
        <v>14.41</v>
      </c>
      <c r="E265" s="93">
        <v>1671.56</v>
      </c>
      <c r="F265" s="85" t="s">
        <v>18</v>
      </c>
      <c r="G265" s="27"/>
      <c r="H265"/>
      <c r="I265"/>
      <c r="J265"/>
      <c r="K265"/>
    </row>
    <row r="266" spans="2:11" ht="15">
      <c r="B266" s="90">
        <v>44425.607939814814</v>
      </c>
      <c r="C266" s="92">
        <v>643</v>
      </c>
      <c r="D266" s="113">
        <v>14.41</v>
      </c>
      <c r="E266" s="93">
        <v>9265.6299999999992</v>
      </c>
      <c r="F266" s="85" t="s">
        <v>18</v>
      </c>
      <c r="G266" s="27"/>
      <c r="H266"/>
      <c r="I266"/>
      <c r="J266"/>
      <c r="K266"/>
    </row>
    <row r="267" spans="2:11" ht="15">
      <c r="B267" s="90">
        <v>44425.609363425923</v>
      </c>
      <c r="C267" s="92">
        <v>172</v>
      </c>
      <c r="D267" s="113">
        <v>14.4</v>
      </c>
      <c r="E267" s="93">
        <v>2476.8000000000002</v>
      </c>
      <c r="F267" s="85" t="s">
        <v>18</v>
      </c>
      <c r="G267" s="27"/>
      <c r="H267"/>
      <c r="I267"/>
      <c r="J267"/>
      <c r="K267"/>
    </row>
    <row r="268" spans="2:11" ht="15">
      <c r="B268" s="90">
        <v>44425.609363425923</v>
      </c>
      <c r="C268" s="92">
        <v>300</v>
      </c>
      <c r="D268" s="113">
        <v>14.4</v>
      </c>
      <c r="E268" s="93">
        <v>4320</v>
      </c>
      <c r="F268" s="85" t="s">
        <v>18</v>
      </c>
      <c r="G268" s="27"/>
      <c r="H268"/>
      <c r="I268"/>
      <c r="J268"/>
      <c r="K268"/>
    </row>
    <row r="269" spans="2:11" ht="15">
      <c r="B269" s="90">
        <v>44425.609375</v>
      </c>
      <c r="C269" s="92">
        <v>140</v>
      </c>
      <c r="D269" s="113">
        <v>14.4</v>
      </c>
      <c r="E269" s="93">
        <v>2016</v>
      </c>
      <c r="F269" s="85" t="s">
        <v>18</v>
      </c>
      <c r="G269" s="27"/>
      <c r="H269"/>
      <c r="I269"/>
      <c r="J269"/>
      <c r="K269"/>
    </row>
    <row r="270" spans="2:11" ht="15">
      <c r="B270" s="90">
        <v>44425.610810185186</v>
      </c>
      <c r="C270" s="92">
        <v>706</v>
      </c>
      <c r="D270" s="113">
        <v>14.404999999999999</v>
      </c>
      <c r="E270" s="93">
        <v>10169.93</v>
      </c>
      <c r="F270" s="85" t="s">
        <v>18</v>
      </c>
      <c r="G270" s="27"/>
      <c r="H270"/>
      <c r="I270"/>
      <c r="J270"/>
      <c r="K270"/>
    </row>
    <row r="271" spans="2:11" ht="15">
      <c r="B271" s="90">
        <v>44425.613240740742</v>
      </c>
      <c r="C271" s="92">
        <v>679</v>
      </c>
      <c r="D271" s="113">
        <v>14.44</v>
      </c>
      <c r="E271" s="93">
        <v>9804.76</v>
      </c>
      <c r="F271" s="85" t="s">
        <v>18</v>
      </c>
      <c r="G271" s="27"/>
      <c r="H271"/>
      <c r="I271"/>
      <c r="J271"/>
      <c r="K271"/>
    </row>
    <row r="272" spans="2:11" ht="15">
      <c r="B272" s="90">
        <v>44425.617025462961</v>
      </c>
      <c r="C272" s="92">
        <v>251</v>
      </c>
      <c r="D272" s="113">
        <v>14.44</v>
      </c>
      <c r="E272" s="93">
        <v>3624.44</v>
      </c>
      <c r="F272" s="85" t="s">
        <v>18</v>
      </c>
      <c r="G272" s="27"/>
      <c r="H272"/>
      <c r="I272"/>
      <c r="J272"/>
      <c r="K272"/>
    </row>
    <row r="273" spans="2:11" ht="15">
      <c r="B273" s="90">
        <v>44425.617025462961</v>
      </c>
      <c r="C273" s="92">
        <v>123</v>
      </c>
      <c r="D273" s="113">
        <v>14.44</v>
      </c>
      <c r="E273" s="93">
        <v>1776.12</v>
      </c>
      <c r="F273" s="85" t="s">
        <v>18</v>
      </c>
      <c r="G273" s="27"/>
      <c r="H273"/>
      <c r="I273"/>
      <c r="J273"/>
      <c r="K273"/>
    </row>
    <row r="274" spans="2:11" ht="15">
      <c r="B274" s="90">
        <v>44425.617407407408</v>
      </c>
      <c r="C274" s="92">
        <v>713</v>
      </c>
      <c r="D274" s="113">
        <v>14.435</v>
      </c>
      <c r="E274" s="93">
        <v>10292.155000000001</v>
      </c>
      <c r="F274" s="85" t="s">
        <v>18</v>
      </c>
      <c r="G274" s="27"/>
      <c r="H274"/>
      <c r="I274"/>
      <c r="J274"/>
      <c r="K274"/>
    </row>
    <row r="275" spans="2:11" ht="15">
      <c r="B275" s="90">
        <v>44425.617407407408</v>
      </c>
      <c r="C275" s="92">
        <v>733</v>
      </c>
      <c r="D275" s="113">
        <v>14.435</v>
      </c>
      <c r="E275" s="93">
        <v>10580.855</v>
      </c>
      <c r="F275" s="85" t="s">
        <v>18</v>
      </c>
      <c r="G275" s="27"/>
      <c r="H275"/>
      <c r="I275"/>
      <c r="J275"/>
      <c r="K275"/>
    </row>
    <row r="276" spans="2:11" ht="15">
      <c r="B276" s="90">
        <v>44425.618437500001</v>
      </c>
      <c r="C276" s="92">
        <v>658</v>
      </c>
      <c r="D276" s="113">
        <v>14.44</v>
      </c>
      <c r="E276" s="93">
        <v>9501.52</v>
      </c>
      <c r="F276" s="85" t="s">
        <v>18</v>
      </c>
      <c r="G276" s="27"/>
      <c r="H276"/>
      <c r="I276"/>
      <c r="J276"/>
      <c r="K276"/>
    </row>
    <row r="277" spans="2:11" ht="15">
      <c r="B277" s="90">
        <v>44425.619699074072</v>
      </c>
      <c r="C277" s="92">
        <v>662</v>
      </c>
      <c r="D277" s="113">
        <v>14.43</v>
      </c>
      <c r="E277" s="93">
        <v>9552.66</v>
      </c>
      <c r="F277" s="85" t="s">
        <v>18</v>
      </c>
      <c r="G277" s="27"/>
      <c r="H277"/>
      <c r="I277"/>
      <c r="J277"/>
      <c r="K277"/>
    </row>
    <row r="278" spans="2:11" ht="15">
      <c r="B278" s="90">
        <v>44425.619699074072</v>
      </c>
      <c r="C278" s="92">
        <v>697</v>
      </c>
      <c r="D278" s="113">
        <v>14.43</v>
      </c>
      <c r="E278" s="93">
        <v>10057.709999999999</v>
      </c>
      <c r="F278" s="85" t="s">
        <v>18</v>
      </c>
      <c r="G278" s="27"/>
      <c r="H278"/>
      <c r="I278"/>
      <c r="J278"/>
      <c r="K278"/>
    </row>
    <row r="279" spans="2:11" ht="15">
      <c r="B279" s="90">
        <v>44425.622175925928</v>
      </c>
      <c r="C279" s="92">
        <v>715</v>
      </c>
      <c r="D279" s="113">
        <v>14.414999999999999</v>
      </c>
      <c r="E279" s="93">
        <v>10306.724999999999</v>
      </c>
      <c r="F279" s="85" t="s">
        <v>18</v>
      </c>
      <c r="G279" s="27"/>
      <c r="H279"/>
      <c r="I279"/>
      <c r="J279"/>
      <c r="K279"/>
    </row>
    <row r="280" spans="2:11" ht="15">
      <c r="B280" s="90">
        <v>44425.622175925928</v>
      </c>
      <c r="C280" s="92">
        <v>585</v>
      </c>
      <c r="D280" s="113">
        <v>14.414999999999999</v>
      </c>
      <c r="E280" s="93">
        <v>8432.7749999999996</v>
      </c>
      <c r="F280" s="85" t="s">
        <v>18</v>
      </c>
      <c r="G280" s="27"/>
      <c r="H280"/>
      <c r="I280"/>
      <c r="J280"/>
      <c r="K280"/>
    </row>
    <row r="281" spans="2:11" ht="15">
      <c r="B281" s="90">
        <v>44425.622175925928</v>
      </c>
      <c r="C281" s="92">
        <v>197</v>
      </c>
      <c r="D281" s="113">
        <v>14.414999999999999</v>
      </c>
      <c r="E281" s="93">
        <v>2839.7549999999997</v>
      </c>
      <c r="F281" s="85" t="s">
        <v>18</v>
      </c>
      <c r="G281" s="27"/>
      <c r="H281"/>
      <c r="I281"/>
      <c r="J281"/>
      <c r="K281"/>
    </row>
    <row r="282" spans="2:11" ht="15">
      <c r="B282" s="90">
        <v>44425.626944444448</v>
      </c>
      <c r="C282" s="92">
        <v>394</v>
      </c>
      <c r="D282" s="113">
        <v>14.43</v>
      </c>
      <c r="E282" s="93">
        <v>5685.42</v>
      </c>
      <c r="F282" s="85" t="s">
        <v>18</v>
      </c>
      <c r="G282" s="27"/>
      <c r="H282"/>
      <c r="I282"/>
      <c r="J282"/>
      <c r="K282"/>
    </row>
    <row r="283" spans="2:11" ht="15">
      <c r="B283" s="90">
        <v>44425.627025462964</v>
      </c>
      <c r="C283" s="92">
        <v>472</v>
      </c>
      <c r="D283" s="113">
        <v>14.425000000000001</v>
      </c>
      <c r="E283" s="93">
        <v>6808.6</v>
      </c>
      <c r="F283" s="85" t="s">
        <v>18</v>
      </c>
      <c r="G283" s="27"/>
      <c r="H283"/>
      <c r="I283"/>
      <c r="J283"/>
      <c r="K283"/>
    </row>
    <row r="284" spans="2:11" ht="15">
      <c r="B284" s="90">
        <v>44425.627025462964</v>
      </c>
      <c r="C284" s="92">
        <v>619</v>
      </c>
      <c r="D284" s="113">
        <v>14.425000000000001</v>
      </c>
      <c r="E284" s="93">
        <v>8929.0750000000007</v>
      </c>
      <c r="F284" s="85" t="s">
        <v>18</v>
      </c>
      <c r="G284" s="27"/>
      <c r="H284"/>
      <c r="I284"/>
      <c r="J284"/>
      <c r="K284"/>
    </row>
    <row r="285" spans="2:11" ht="15">
      <c r="B285" s="90">
        <v>44425.627025462964</v>
      </c>
      <c r="C285" s="92">
        <v>150</v>
      </c>
      <c r="D285" s="113">
        <v>14.425000000000001</v>
      </c>
      <c r="E285" s="93">
        <v>2163.75</v>
      </c>
      <c r="F285" s="85" t="s">
        <v>18</v>
      </c>
      <c r="G285" s="27"/>
      <c r="H285"/>
      <c r="I285"/>
      <c r="J285"/>
      <c r="K285"/>
    </row>
    <row r="286" spans="2:11" ht="15">
      <c r="B286" s="90">
        <v>44425.630474537036</v>
      </c>
      <c r="C286" s="92">
        <v>166</v>
      </c>
      <c r="D286" s="113">
        <v>14.414999999999999</v>
      </c>
      <c r="E286" s="93">
        <v>2392.89</v>
      </c>
      <c r="F286" s="85" t="s">
        <v>18</v>
      </c>
      <c r="G286" s="27"/>
      <c r="H286"/>
      <c r="I286"/>
      <c r="J286"/>
      <c r="K286"/>
    </row>
    <row r="287" spans="2:11" ht="15">
      <c r="B287" s="90">
        <v>44425.630474537036</v>
      </c>
      <c r="C287" s="92">
        <v>500</v>
      </c>
      <c r="D287" s="113">
        <v>14.414999999999999</v>
      </c>
      <c r="E287" s="93">
        <v>7207.5</v>
      </c>
      <c r="F287" s="85" t="s">
        <v>18</v>
      </c>
      <c r="G287" s="27"/>
      <c r="H287"/>
      <c r="I287"/>
      <c r="J287"/>
      <c r="K287"/>
    </row>
    <row r="288" spans="2:11" ht="15">
      <c r="B288" s="90">
        <v>44425.635127314818</v>
      </c>
      <c r="C288" s="92">
        <v>34</v>
      </c>
      <c r="D288" s="113">
        <v>14.42</v>
      </c>
      <c r="E288" s="93">
        <v>490.28</v>
      </c>
      <c r="F288" s="85" t="s">
        <v>18</v>
      </c>
      <c r="G288" s="27"/>
      <c r="H288"/>
      <c r="I288"/>
      <c r="J288"/>
      <c r="K288"/>
    </row>
    <row r="289" spans="2:11" ht="15">
      <c r="B289" s="90">
        <v>44425.635613425926</v>
      </c>
      <c r="C289" s="92">
        <v>119</v>
      </c>
      <c r="D289" s="113">
        <v>14.44</v>
      </c>
      <c r="E289" s="93">
        <v>1718.36</v>
      </c>
      <c r="F289" s="85" t="s">
        <v>18</v>
      </c>
      <c r="G289" s="27"/>
      <c r="H289"/>
      <c r="I289"/>
      <c r="J289"/>
      <c r="K289"/>
    </row>
    <row r="290" spans="2:11" ht="15">
      <c r="B290" s="90">
        <v>44425.635613425926</v>
      </c>
      <c r="C290" s="92">
        <v>431</v>
      </c>
      <c r="D290" s="113">
        <v>14.44</v>
      </c>
      <c r="E290" s="93">
        <v>6223.6399999999994</v>
      </c>
      <c r="F290" s="85" t="s">
        <v>18</v>
      </c>
      <c r="G290" s="27"/>
      <c r="H290"/>
      <c r="I290"/>
      <c r="J290"/>
      <c r="K290"/>
    </row>
    <row r="291" spans="2:11" ht="15">
      <c r="B291" s="90">
        <v>44425.635613425926</v>
      </c>
      <c r="C291" s="92">
        <v>1161</v>
      </c>
      <c r="D291" s="113">
        <v>14.44</v>
      </c>
      <c r="E291" s="93">
        <v>16764.84</v>
      </c>
      <c r="F291" s="85" t="s">
        <v>18</v>
      </c>
      <c r="G291" s="27"/>
      <c r="H291"/>
      <c r="I291"/>
      <c r="J291"/>
      <c r="K291"/>
    </row>
    <row r="292" spans="2:11" ht="15">
      <c r="B292" s="90">
        <v>44425.635613425926</v>
      </c>
      <c r="C292" s="92">
        <v>485</v>
      </c>
      <c r="D292" s="113">
        <v>14.44</v>
      </c>
      <c r="E292" s="93">
        <v>7003.4</v>
      </c>
      <c r="F292" s="85" t="s">
        <v>18</v>
      </c>
      <c r="G292" s="27"/>
      <c r="H292"/>
      <c r="I292"/>
      <c r="J292"/>
      <c r="K292"/>
    </row>
    <row r="293" spans="2:11" ht="15">
      <c r="B293" s="90">
        <v>44425.635613425926</v>
      </c>
      <c r="C293" s="92">
        <v>485</v>
      </c>
      <c r="D293" s="113">
        <v>14.44</v>
      </c>
      <c r="E293" s="93">
        <v>7003.4</v>
      </c>
      <c r="F293" s="85" t="s">
        <v>18</v>
      </c>
      <c r="G293" s="27"/>
      <c r="H293"/>
      <c r="I293"/>
      <c r="J293"/>
      <c r="K293"/>
    </row>
    <row r="294" spans="2:11" ht="15">
      <c r="B294" s="90">
        <v>44425.635613425926</v>
      </c>
      <c r="C294" s="92">
        <v>485</v>
      </c>
      <c r="D294" s="113">
        <v>14.44</v>
      </c>
      <c r="E294" s="93">
        <v>7003.4</v>
      </c>
      <c r="F294" s="85" t="s">
        <v>18</v>
      </c>
      <c r="G294" s="27"/>
      <c r="H294"/>
      <c r="I294"/>
      <c r="J294"/>
      <c r="K294"/>
    </row>
    <row r="295" spans="2:11" ht="15">
      <c r="B295" s="90">
        <v>44425.63962962963</v>
      </c>
      <c r="C295" s="92">
        <v>35</v>
      </c>
      <c r="D295" s="113">
        <v>14.435</v>
      </c>
      <c r="E295" s="93">
        <v>505.22500000000002</v>
      </c>
      <c r="F295" s="85" t="s">
        <v>18</v>
      </c>
      <c r="G295" s="27"/>
      <c r="H295"/>
      <c r="I295"/>
      <c r="J295"/>
      <c r="K295"/>
    </row>
    <row r="296" spans="2:11" ht="15">
      <c r="B296" s="90">
        <v>44425.63962962963</v>
      </c>
      <c r="C296" s="92">
        <v>415</v>
      </c>
      <c r="D296" s="113">
        <v>14.435</v>
      </c>
      <c r="E296" s="93">
        <v>5990.5250000000005</v>
      </c>
      <c r="F296" s="85" t="s">
        <v>18</v>
      </c>
      <c r="G296" s="27"/>
      <c r="H296"/>
      <c r="I296"/>
      <c r="J296"/>
      <c r="K296"/>
    </row>
    <row r="297" spans="2:11" ht="15">
      <c r="B297" s="90">
        <v>44425.640462962961</v>
      </c>
      <c r="C297" s="92">
        <v>188</v>
      </c>
      <c r="D297" s="113">
        <v>14.435</v>
      </c>
      <c r="E297" s="93">
        <v>2713.78</v>
      </c>
      <c r="F297" s="85" t="s">
        <v>18</v>
      </c>
      <c r="G297" s="27"/>
      <c r="H297"/>
      <c r="I297"/>
      <c r="J297"/>
      <c r="K297"/>
    </row>
    <row r="298" spans="2:11" ht="15">
      <c r="B298" s="90">
        <v>44425.640462962961</v>
      </c>
      <c r="C298" s="92">
        <v>467</v>
      </c>
      <c r="D298" s="113">
        <v>14.435</v>
      </c>
      <c r="E298" s="93">
        <v>6741.1450000000004</v>
      </c>
      <c r="F298" s="85" t="s">
        <v>18</v>
      </c>
      <c r="G298" s="27"/>
      <c r="H298"/>
      <c r="I298"/>
      <c r="J298"/>
      <c r="K298"/>
    </row>
    <row r="299" spans="2:11" ht="15">
      <c r="B299" s="90">
        <v>44425.642002314817</v>
      </c>
      <c r="C299" s="92">
        <v>687</v>
      </c>
      <c r="D299" s="113">
        <v>14.435</v>
      </c>
      <c r="E299" s="93">
        <v>9916.8450000000012</v>
      </c>
      <c r="F299" s="85" t="s">
        <v>18</v>
      </c>
      <c r="G299" s="27"/>
      <c r="H299"/>
      <c r="I299"/>
      <c r="J299"/>
      <c r="K299"/>
    </row>
    <row r="300" spans="2:11" ht="15">
      <c r="B300" s="90">
        <v>44425.642002314817</v>
      </c>
      <c r="C300" s="92">
        <v>98</v>
      </c>
      <c r="D300" s="113">
        <v>14.435</v>
      </c>
      <c r="E300" s="93">
        <v>1414.63</v>
      </c>
      <c r="F300" s="85" t="s">
        <v>18</v>
      </c>
      <c r="G300" s="27"/>
      <c r="H300"/>
      <c r="I300"/>
      <c r="J300"/>
      <c r="K300"/>
    </row>
    <row r="301" spans="2:11" ht="15">
      <c r="B301" s="90">
        <v>44425.642002314817</v>
      </c>
      <c r="C301" s="92">
        <v>791</v>
      </c>
      <c r="D301" s="113">
        <v>14.44</v>
      </c>
      <c r="E301" s="93">
        <v>11422.039999999999</v>
      </c>
      <c r="F301" s="85" t="s">
        <v>18</v>
      </c>
      <c r="G301" s="27"/>
      <c r="H301"/>
      <c r="I301"/>
      <c r="J301"/>
      <c r="K301"/>
    </row>
    <row r="302" spans="2:11" ht="15">
      <c r="B302" s="90">
        <v>44425.645879629628</v>
      </c>
      <c r="C302" s="92">
        <v>900</v>
      </c>
      <c r="D302" s="113">
        <v>14.435</v>
      </c>
      <c r="E302" s="93">
        <v>12991.5</v>
      </c>
      <c r="F302" s="85" t="s">
        <v>18</v>
      </c>
      <c r="G302" s="27"/>
      <c r="H302"/>
      <c r="I302"/>
      <c r="J302"/>
      <c r="K302"/>
    </row>
    <row r="303" spans="2:11" ht="15">
      <c r="B303" s="90">
        <v>44425.646192129629</v>
      </c>
      <c r="C303" s="92">
        <v>933</v>
      </c>
      <c r="D303" s="113">
        <v>14.425000000000001</v>
      </c>
      <c r="E303" s="93">
        <v>13458.525000000001</v>
      </c>
      <c r="F303" s="85" t="s">
        <v>18</v>
      </c>
      <c r="G303" s="27"/>
      <c r="H303"/>
      <c r="I303"/>
      <c r="J303"/>
      <c r="K303"/>
    </row>
    <row r="304" spans="2:11" ht="15">
      <c r="B304" s="90">
        <v>44425.646192129629</v>
      </c>
      <c r="C304" s="92">
        <v>951</v>
      </c>
      <c r="D304" s="113">
        <v>14.425000000000001</v>
      </c>
      <c r="E304" s="93">
        <v>13718.175000000001</v>
      </c>
      <c r="F304" s="85" t="s">
        <v>18</v>
      </c>
      <c r="G304" s="27"/>
      <c r="H304"/>
      <c r="I304"/>
      <c r="J304"/>
      <c r="K304"/>
    </row>
    <row r="305" spans="2:11" ht="15">
      <c r="B305" s="90">
        <v>44425.646527777775</v>
      </c>
      <c r="C305" s="92">
        <v>741</v>
      </c>
      <c r="D305" s="113">
        <v>14.4</v>
      </c>
      <c r="E305" s="93">
        <v>10670.4</v>
      </c>
      <c r="F305" s="85" t="s">
        <v>18</v>
      </c>
      <c r="G305" s="27"/>
      <c r="H305"/>
      <c r="I305"/>
      <c r="J305"/>
      <c r="K305"/>
    </row>
    <row r="306" spans="2:11" ht="15">
      <c r="B306" s="90">
        <v>44425.646527777775</v>
      </c>
      <c r="C306" s="92">
        <v>105</v>
      </c>
      <c r="D306" s="113">
        <v>14.4</v>
      </c>
      <c r="E306" s="93">
        <v>1512</v>
      </c>
      <c r="F306" s="85" t="s">
        <v>18</v>
      </c>
      <c r="G306" s="27"/>
      <c r="H306"/>
      <c r="I306"/>
      <c r="J306"/>
      <c r="K306"/>
    </row>
    <row r="307" spans="2:11" ht="15">
      <c r="B307" s="90">
        <v>44425.646527777775</v>
      </c>
      <c r="C307" s="92">
        <v>50</v>
      </c>
      <c r="D307" s="113">
        <v>14.4</v>
      </c>
      <c r="E307" s="93">
        <v>720</v>
      </c>
      <c r="F307" s="85" t="s">
        <v>18</v>
      </c>
      <c r="G307" s="27"/>
      <c r="H307"/>
      <c r="I307"/>
      <c r="J307"/>
      <c r="K307"/>
    </row>
    <row r="308" spans="2:11" ht="15">
      <c r="B308" s="90">
        <v>44425.647719907407</v>
      </c>
      <c r="C308" s="92">
        <v>375</v>
      </c>
      <c r="D308" s="113">
        <v>14.44</v>
      </c>
      <c r="E308" s="93">
        <v>5415</v>
      </c>
      <c r="F308" s="85" t="s">
        <v>18</v>
      </c>
      <c r="G308" s="27"/>
      <c r="H308"/>
      <c r="I308"/>
      <c r="J308"/>
      <c r="K308"/>
    </row>
    <row r="309" spans="2:11" ht="15">
      <c r="B309" s="90">
        <v>44425.649976851855</v>
      </c>
      <c r="C309" s="92">
        <v>139</v>
      </c>
      <c r="D309" s="113">
        <v>14.484999999999999</v>
      </c>
      <c r="E309" s="93">
        <v>2013.415</v>
      </c>
      <c r="F309" s="85" t="s">
        <v>18</v>
      </c>
      <c r="G309" s="27"/>
      <c r="H309"/>
      <c r="I309"/>
      <c r="J309"/>
      <c r="K309"/>
    </row>
    <row r="310" spans="2:11" ht="15">
      <c r="B310" s="90">
        <v>44425.649976851855</v>
      </c>
      <c r="C310" s="92">
        <v>138</v>
      </c>
      <c r="D310" s="113">
        <v>14.484999999999999</v>
      </c>
      <c r="E310" s="93">
        <v>1998.9299999999998</v>
      </c>
      <c r="F310" s="85" t="s">
        <v>18</v>
      </c>
      <c r="G310" s="27"/>
      <c r="H310"/>
      <c r="I310"/>
      <c r="J310"/>
      <c r="K310"/>
    </row>
    <row r="311" spans="2:11" ht="15">
      <c r="B311" s="90">
        <v>44425.649976851855</v>
      </c>
      <c r="C311" s="92">
        <v>151</v>
      </c>
      <c r="D311" s="113">
        <v>14.484999999999999</v>
      </c>
      <c r="E311" s="93">
        <v>2187.2350000000001</v>
      </c>
      <c r="F311" s="85" t="s">
        <v>18</v>
      </c>
      <c r="G311" s="27"/>
      <c r="H311"/>
      <c r="I311"/>
      <c r="J311"/>
      <c r="K311"/>
    </row>
    <row r="312" spans="2:11" ht="15">
      <c r="B312" s="90">
        <v>44425.649976851855</v>
      </c>
      <c r="C312" s="92">
        <v>500</v>
      </c>
      <c r="D312" s="113">
        <v>14.484999999999999</v>
      </c>
      <c r="E312" s="93">
        <v>7242.5</v>
      </c>
      <c r="F312" s="85" t="s">
        <v>18</v>
      </c>
      <c r="G312" s="27"/>
      <c r="H312"/>
      <c r="I312"/>
      <c r="J312"/>
      <c r="K312"/>
    </row>
    <row r="313" spans="2:11" ht="15">
      <c r="B313" s="90">
        <v>44425.649976851855</v>
      </c>
      <c r="C313" s="92">
        <v>573</v>
      </c>
      <c r="D313" s="113">
        <v>14.484999999999999</v>
      </c>
      <c r="E313" s="93">
        <v>8299.9049999999988</v>
      </c>
      <c r="F313" s="85" t="s">
        <v>18</v>
      </c>
      <c r="G313" s="27"/>
      <c r="H313"/>
      <c r="I313"/>
      <c r="J313"/>
      <c r="K313"/>
    </row>
    <row r="314" spans="2:11" ht="15">
      <c r="B314" s="90">
        <v>44425.650729166664</v>
      </c>
      <c r="C314" s="92">
        <v>326</v>
      </c>
      <c r="D314" s="113">
        <v>14.48</v>
      </c>
      <c r="E314" s="93">
        <v>4720.4800000000005</v>
      </c>
      <c r="F314" s="85" t="s">
        <v>18</v>
      </c>
      <c r="G314" s="27"/>
      <c r="H314"/>
      <c r="I314"/>
      <c r="J314"/>
      <c r="K314"/>
    </row>
    <row r="315" spans="2:11" ht="15">
      <c r="B315" s="90">
        <v>44425.650729166664</v>
      </c>
      <c r="C315" s="92">
        <v>414</v>
      </c>
      <c r="D315" s="113">
        <v>14.48</v>
      </c>
      <c r="E315" s="93">
        <v>5994.72</v>
      </c>
      <c r="F315" s="85" t="s">
        <v>18</v>
      </c>
      <c r="G315" s="27"/>
      <c r="H315"/>
      <c r="I315"/>
      <c r="J315"/>
      <c r="K315"/>
    </row>
    <row r="316" spans="2:11" ht="15">
      <c r="B316" s="90">
        <v>44425.653368055559</v>
      </c>
      <c r="C316" s="92">
        <v>438</v>
      </c>
      <c r="D316" s="113">
        <v>14.505000000000001</v>
      </c>
      <c r="E316" s="93">
        <v>6353.1900000000005</v>
      </c>
      <c r="F316" s="85" t="s">
        <v>18</v>
      </c>
      <c r="G316" s="27"/>
      <c r="H316"/>
      <c r="I316"/>
      <c r="J316"/>
      <c r="K316"/>
    </row>
    <row r="317" spans="2:11" ht="15">
      <c r="B317" s="90">
        <v>44425.653368055559</v>
      </c>
      <c r="C317" s="92">
        <v>774</v>
      </c>
      <c r="D317" s="113">
        <v>14.505000000000001</v>
      </c>
      <c r="E317" s="93">
        <v>11226.87</v>
      </c>
      <c r="F317" s="85" t="s">
        <v>18</v>
      </c>
      <c r="G317" s="27"/>
      <c r="H317"/>
      <c r="I317"/>
      <c r="J317"/>
      <c r="K317"/>
    </row>
    <row r="318" spans="2:11" ht="15">
      <c r="B318" s="90">
        <v>44425.657048611109</v>
      </c>
      <c r="C318" s="92">
        <v>1010</v>
      </c>
      <c r="D318" s="113">
        <v>14.48</v>
      </c>
      <c r="E318" s="93">
        <v>14624.800000000001</v>
      </c>
      <c r="F318" s="85" t="s">
        <v>18</v>
      </c>
      <c r="G318" s="27"/>
      <c r="H318"/>
      <c r="I318"/>
      <c r="J318"/>
      <c r="K318"/>
    </row>
    <row r="319" spans="2:11" ht="15">
      <c r="B319" s="90">
        <v>44425.659201388888</v>
      </c>
      <c r="C319" s="92">
        <v>365</v>
      </c>
      <c r="D319" s="113">
        <v>14.45</v>
      </c>
      <c r="E319" s="93">
        <v>5274.25</v>
      </c>
      <c r="F319" s="85" t="s">
        <v>18</v>
      </c>
      <c r="G319" s="27"/>
      <c r="H319"/>
      <c r="I319"/>
      <c r="J319"/>
      <c r="K319"/>
    </row>
    <row r="320" spans="2:11" ht="15">
      <c r="B320" s="90">
        <v>44425.659201388888</v>
      </c>
      <c r="C320" s="92">
        <v>45</v>
      </c>
      <c r="D320" s="113">
        <v>14.45</v>
      </c>
      <c r="E320" s="93">
        <v>650.25</v>
      </c>
      <c r="F320" s="85" t="s">
        <v>18</v>
      </c>
      <c r="G320" s="27"/>
      <c r="H320"/>
      <c r="I320"/>
      <c r="J320"/>
      <c r="K320"/>
    </row>
    <row r="321" spans="2:11" ht="15">
      <c r="B321" s="90">
        <v>44425.659456018519</v>
      </c>
      <c r="C321" s="92">
        <v>625</v>
      </c>
      <c r="D321" s="113">
        <v>14.44</v>
      </c>
      <c r="E321" s="93">
        <v>9025</v>
      </c>
      <c r="F321" s="85" t="s">
        <v>18</v>
      </c>
      <c r="G321" s="27"/>
      <c r="H321"/>
      <c r="I321"/>
      <c r="J321"/>
      <c r="K321"/>
    </row>
    <row r="322" spans="2:11" ht="15">
      <c r="B322" s="90">
        <v>44425.663252314815</v>
      </c>
      <c r="C322" s="92">
        <v>389</v>
      </c>
      <c r="D322" s="113">
        <v>14.49</v>
      </c>
      <c r="E322" s="93">
        <v>5636.61</v>
      </c>
      <c r="F322" s="85" t="s">
        <v>18</v>
      </c>
      <c r="G322" s="27"/>
      <c r="H322"/>
      <c r="I322"/>
      <c r="J322"/>
      <c r="K322"/>
    </row>
    <row r="323" spans="2:11" ht="15">
      <c r="B323" s="90">
        <v>44425.6640625</v>
      </c>
      <c r="C323" s="92">
        <v>720</v>
      </c>
      <c r="D323" s="113">
        <v>14.494999999999999</v>
      </c>
      <c r="E323" s="93">
        <v>10436.4</v>
      </c>
      <c r="F323" s="85" t="s">
        <v>18</v>
      </c>
      <c r="G323" s="27"/>
      <c r="H323"/>
      <c r="I323"/>
      <c r="J323"/>
      <c r="K323"/>
    </row>
    <row r="324" spans="2:11" ht="15">
      <c r="B324" s="90">
        <v>44425.6640625</v>
      </c>
      <c r="C324" s="92">
        <v>701</v>
      </c>
      <c r="D324" s="113">
        <v>14.494999999999999</v>
      </c>
      <c r="E324" s="93">
        <v>10160.994999999999</v>
      </c>
      <c r="F324" s="85" t="s">
        <v>18</v>
      </c>
      <c r="G324" s="27"/>
      <c r="H324"/>
      <c r="I324"/>
      <c r="J324"/>
      <c r="K324"/>
    </row>
    <row r="325" spans="2:11" ht="15">
      <c r="B325" s="90">
        <v>44425.6640625</v>
      </c>
      <c r="C325" s="92">
        <v>15</v>
      </c>
      <c r="D325" s="113">
        <v>14.494999999999999</v>
      </c>
      <c r="E325" s="93">
        <v>217.42499999999998</v>
      </c>
      <c r="F325" s="85" t="s">
        <v>18</v>
      </c>
      <c r="G325" s="27"/>
      <c r="H325"/>
      <c r="I325"/>
      <c r="J325"/>
      <c r="K325"/>
    </row>
    <row r="326" spans="2:11" ht="15">
      <c r="B326" s="90">
        <v>44425.6640625</v>
      </c>
      <c r="C326" s="92">
        <v>554</v>
      </c>
      <c r="D326" s="113">
        <v>14.5</v>
      </c>
      <c r="E326" s="93">
        <v>8033</v>
      </c>
      <c r="F326" s="85" t="s">
        <v>18</v>
      </c>
      <c r="G326" s="27"/>
      <c r="H326"/>
      <c r="I326"/>
      <c r="J326"/>
      <c r="K326"/>
    </row>
    <row r="327" spans="2:11" ht="15">
      <c r="B327" s="90">
        <v>44425.6640625</v>
      </c>
      <c r="C327" s="92">
        <v>138</v>
      </c>
      <c r="D327" s="113">
        <v>14.5</v>
      </c>
      <c r="E327" s="93">
        <v>2001</v>
      </c>
      <c r="F327" s="85" t="s">
        <v>18</v>
      </c>
      <c r="G327" s="27"/>
      <c r="H327"/>
      <c r="I327"/>
      <c r="J327"/>
      <c r="K327"/>
    </row>
    <row r="328" spans="2:11" ht="15">
      <c r="B328" s="90">
        <v>44425.664282407408</v>
      </c>
      <c r="C328" s="92">
        <v>174</v>
      </c>
      <c r="D328" s="113">
        <v>14.484999999999999</v>
      </c>
      <c r="E328" s="93">
        <v>2520.39</v>
      </c>
      <c r="F328" s="85" t="s">
        <v>18</v>
      </c>
      <c r="G328" s="27"/>
      <c r="H328"/>
      <c r="I328"/>
      <c r="J328"/>
      <c r="K328"/>
    </row>
    <row r="329" spans="2:11" ht="15">
      <c r="B329" s="90">
        <v>44425.664282407408</v>
      </c>
      <c r="C329" s="92">
        <v>348</v>
      </c>
      <c r="D329" s="113">
        <v>14.484999999999999</v>
      </c>
      <c r="E329" s="93">
        <v>5040.78</v>
      </c>
      <c r="F329" s="85" t="s">
        <v>18</v>
      </c>
      <c r="G329" s="27"/>
      <c r="H329"/>
      <c r="I329"/>
      <c r="J329"/>
      <c r="K329"/>
    </row>
    <row r="330" spans="2:11" ht="15">
      <c r="B330" s="90">
        <v>44425.668206018519</v>
      </c>
      <c r="C330" s="92">
        <v>384</v>
      </c>
      <c r="D330" s="113">
        <v>14.51</v>
      </c>
      <c r="E330" s="93">
        <v>5571.84</v>
      </c>
      <c r="F330" s="85" t="s">
        <v>18</v>
      </c>
      <c r="G330" s="27"/>
      <c r="H330"/>
      <c r="I330"/>
      <c r="J330"/>
      <c r="K330"/>
    </row>
    <row r="331" spans="2:11" ht="15">
      <c r="B331" s="90">
        <v>44425.66883101852</v>
      </c>
      <c r="C331" s="92">
        <v>807</v>
      </c>
      <c r="D331" s="113">
        <v>14.51</v>
      </c>
      <c r="E331" s="93">
        <v>11709.57</v>
      </c>
      <c r="F331" s="85" t="s">
        <v>18</v>
      </c>
      <c r="G331" s="27"/>
      <c r="H331"/>
      <c r="I331"/>
      <c r="J331"/>
      <c r="K331"/>
    </row>
    <row r="332" spans="2:11" ht="15">
      <c r="B332" s="90">
        <v>44425.668842592589</v>
      </c>
      <c r="C332" s="92">
        <v>841</v>
      </c>
      <c r="D332" s="113">
        <v>14.505000000000001</v>
      </c>
      <c r="E332" s="93">
        <v>12198.705</v>
      </c>
      <c r="F332" s="85" t="s">
        <v>18</v>
      </c>
      <c r="G332" s="27"/>
      <c r="H332"/>
      <c r="I332"/>
      <c r="J332"/>
      <c r="K332"/>
    </row>
    <row r="333" spans="2:11" ht="15">
      <c r="B333" s="90">
        <v>44425.668842592589</v>
      </c>
      <c r="C333" s="92">
        <v>374</v>
      </c>
      <c r="D333" s="113">
        <v>14.505000000000001</v>
      </c>
      <c r="E333" s="93">
        <v>5424.87</v>
      </c>
      <c r="F333" s="85" t="s">
        <v>18</v>
      </c>
      <c r="G333" s="27"/>
      <c r="H333"/>
      <c r="I333"/>
      <c r="J333"/>
      <c r="K333"/>
    </row>
    <row r="334" spans="2:11" ht="15">
      <c r="B334" s="90">
        <v>44425.669432870367</v>
      </c>
      <c r="C334" s="92">
        <v>462</v>
      </c>
      <c r="D334" s="113">
        <v>14.49</v>
      </c>
      <c r="E334" s="93">
        <v>6694.38</v>
      </c>
      <c r="F334" s="85" t="s">
        <v>18</v>
      </c>
      <c r="G334" s="27"/>
      <c r="H334"/>
      <c r="I334"/>
      <c r="J334"/>
      <c r="K334"/>
    </row>
    <row r="335" spans="2:11" ht="15">
      <c r="B335" s="90">
        <v>44425.671493055554</v>
      </c>
      <c r="C335" s="92">
        <v>65</v>
      </c>
      <c r="D335" s="113">
        <v>14.56</v>
      </c>
      <c r="E335" s="93">
        <v>946.4</v>
      </c>
      <c r="F335" s="85" t="s">
        <v>18</v>
      </c>
      <c r="G335" s="27"/>
      <c r="H335"/>
      <c r="I335"/>
      <c r="J335"/>
      <c r="K335"/>
    </row>
    <row r="336" spans="2:11" ht="15">
      <c r="B336" s="90">
        <v>44425.671493055554</v>
      </c>
      <c r="C336" s="92">
        <v>254</v>
      </c>
      <c r="D336" s="113">
        <v>14.56</v>
      </c>
      <c r="E336" s="93">
        <v>3698.2400000000002</v>
      </c>
      <c r="F336" s="85" t="s">
        <v>18</v>
      </c>
      <c r="G336" s="27"/>
      <c r="H336"/>
      <c r="I336"/>
      <c r="J336"/>
      <c r="K336"/>
    </row>
    <row r="337" spans="2:11" ht="15">
      <c r="B337" s="90">
        <v>44425.671493055554</v>
      </c>
      <c r="C337" s="92">
        <v>346</v>
      </c>
      <c r="D337" s="113">
        <v>14.56</v>
      </c>
      <c r="E337" s="93">
        <v>5037.76</v>
      </c>
      <c r="F337" s="85" t="s">
        <v>18</v>
      </c>
      <c r="G337" s="27"/>
      <c r="H337"/>
      <c r="I337"/>
      <c r="J337"/>
      <c r="K337"/>
    </row>
    <row r="338" spans="2:11" ht="15">
      <c r="B338" s="90">
        <v>44425.671493055554</v>
      </c>
      <c r="C338" s="92">
        <v>557</v>
      </c>
      <c r="D338" s="113">
        <v>14.56</v>
      </c>
      <c r="E338" s="93">
        <v>8109.92</v>
      </c>
      <c r="F338" s="85" t="s">
        <v>18</v>
      </c>
      <c r="G338" s="27"/>
      <c r="H338"/>
      <c r="I338"/>
      <c r="J338"/>
      <c r="K338"/>
    </row>
    <row r="339" spans="2:11" ht="15">
      <c r="B339" s="90">
        <v>44425.672280092593</v>
      </c>
      <c r="C339" s="92">
        <v>185</v>
      </c>
      <c r="D339" s="113">
        <v>14.55</v>
      </c>
      <c r="E339" s="93">
        <v>2691.75</v>
      </c>
      <c r="F339" s="85" t="s">
        <v>18</v>
      </c>
      <c r="G339" s="27"/>
      <c r="H339"/>
      <c r="I339"/>
      <c r="J339"/>
      <c r="K339"/>
    </row>
    <row r="340" spans="2:11" ht="15">
      <c r="B340" s="90">
        <v>44425.672280092593</v>
      </c>
      <c r="C340" s="92">
        <v>271</v>
      </c>
      <c r="D340" s="113">
        <v>14.55</v>
      </c>
      <c r="E340" s="93">
        <v>3943.05</v>
      </c>
      <c r="F340" s="85" t="s">
        <v>18</v>
      </c>
      <c r="G340" s="27"/>
      <c r="H340"/>
      <c r="I340"/>
      <c r="J340"/>
      <c r="K340"/>
    </row>
    <row r="341" spans="2:11" ht="15">
      <c r="B341" s="90">
        <v>44425.67359953704</v>
      </c>
      <c r="C341" s="92">
        <v>757</v>
      </c>
      <c r="D341" s="113">
        <v>14.565</v>
      </c>
      <c r="E341" s="93">
        <v>11025.705</v>
      </c>
      <c r="F341" s="85" t="s">
        <v>18</v>
      </c>
      <c r="G341" s="27"/>
      <c r="H341"/>
      <c r="I341"/>
      <c r="J341"/>
      <c r="K341"/>
    </row>
    <row r="342" spans="2:11" ht="15">
      <c r="B342" s="90">
        <v>44425.67359953704</v>
      </c>
      <c r="C342" s="92">
        <v>371</v>
      </c>
      <c r="D342" s="113">
        <v>14.565</v>
      </c>
      <c r="E342" s="93">
        <v>5403.6149999999998</v>
      </c>
      <c r="F342" s="85" t="s">
        <v>18</v>
      </c>
      <c r="G342" s="27"/>
      <c r="H342"/>
      <c r="I342"/>
      <c r="J342"/>
      <c r="K342"/>
    </row>
    <row r="343" spans="2:11" ht="15">
      <c r="B343" s="90">
        <v>44425.67491898148</v>
      </c>
      <c r="C343" s="92">
        <v>420</v>
      </c>
      <c r="D343" s="113">
        <v>14.585000000000001</v>
      </c>
      <c r="E343" s="93">
        <v>6125.7000000000007</v>
      </c>
      <c r="F343" s="85" t="s">
        <v>18</v>
      </c>
      <c r="G343" s="27"/>
      <c r="H343"/>
      <c r="I343"/>
      <c r="J343"/>
      <c r="K343"/>
    </row>
    <row r="344" spans="2:11" ht="15">
      <c r="B344" s="90">
        <v>44425.677106481482</v>
      </c>
      <c r="C344" s="92">
        <v>344</v>
      </c>
      <c r="D344" s="113">
        <v>14.59</v>
      </c>
      <c r="E344" s="93">
        <v>5018.96</v>
      </c>
      <c r="F344" s="85" t="s">
        <v>18</v>
      </c>
      <c r="G344" s="27"/>
      <c r="H344"/>
      <c r="I344"/>
      <c r="J344"/>
      <c r="K344"/>
    </row>
    <row r="345" spans="2:11" ht="15">
      <c r="B345" s="90">
        <v>44425.677106481482</v>
      </c>
      <c r="C345" s="92">
        <v>466</v>
      </c>
      <c r="D345" s="113">
        <v>14.59</v>
      </c>
      <c r="E345" s="93">
        <v>6798.94</v>
      </c>
      <c r="F345" s="85" t="s">
        <v>18</v>
      </c>
      <c r="G345" s="27"/>
      <c r="H345"/>
      <c r="I345"/>
      <c r="J345"/>
      <c r="K345"/>
    </row>
    <row r="346" spans="2:11" ht="15">
      <c r="B346" s="90">
        <v>44425.677106481482</v>
      </c>
      <c r="C346" s="92">
        <v>34</v>
      </c>
      <c r="D346" s="113">
        <v>14.59</v>
      </c>
      <c r="E346" s="93">
        <v>496.06</v>
      </c>
      <c r="F346" s="85" t="s">
        <v>18</v>
      </c>
      <c r="G346" s="27"/>
      <c r="H346"/>
      <c r="I346"/>
      <c r="J346"/>
      <c r="K346"/>
    </row>
    <row r="347" spans="2:11" ht="15">
      <c r="B347" s="90">
        <v>44425.677106481482</v>
      </c>
      <c r="C347" s="92">
        <v>319</v>
      </c>
      <c r="D347" s="113">
        <v>14.59</v>
      </c>
      <c r="E347" s="93">
        <v>4654.21</v>
      </c>
      <c r="F347" s="85" t="s">
        <v>18</v>
      </c>
      <c r="G347" s="27"/>
      <c r="H347"/>
      <c r="I347"/>
      <c r="J347"/>
      <c r="K347"/>
    </row>
    <row r="348" spans="2:11" ht="15">
      <c r="B348" s="90">
        <v>44425.678368055553</v>
      </c>
      <c r="C348" s="92">
        <v>397</v>
      </c>
      <c r="D348" s="113">
        <v>14.574999999999999</v>
      </c>
      <c r="E348" s="93">
        <v>5786.2749999999996</v>
      </c>
      <c r="F348" s="85" t="s">
        <v>18</v>
      </c>
      <c r="G348" s="27"/>
      <c r="H348"/>
      <c r="I348"/>
      <c r="J348"/>
      <c r="K348"/>
    </row>
    <row r="349" spans="2:11" ht="15">
      <c r="B349" s="90">
        <v>44425.680393518516</v>
      </c>
      <c r="C349" s="92">
        <v>98</v>
      </c>
      <c r="D349" s="113">
        <v>14.57</v>
      </c>
      <c r="E349" s="93">
        <v>1427.8600000000001</v>
      </c>
      <c r="F349" s="85" t="s">
        <v>18</v>
      </c>
      <c r="G349" s="27"/>
      <c r="H349"/>
      <c r="I349"/>
      <c r="J349"/>
      <c r="K349"/>
    </row>
    <row r="350" spans="2:11" ht="15">
      <c r="B350" s="90">
        <v>44425.680393518516</v>
      </c>
      <c r="C350" s="92">
        <v>552</v>
      </c>
      <c r="D350" s="113">
        <v>14.57</v>
      </c>
      <c r="E350" s="93">
        <v>8042.64</v>
      </c>
      <c r="F350" s="85" t="s">
        <v>18</v>
      </c>
      <c r="G350" s="27"/>
      <c r="H350"/>
      <c r="I350"/>
      <c r="J350"/>
      <c r="K350"/>
    </row>
    <row r="351" spans="2:11" ht="15">
      <c r="B351" s="90">
        <v>44425.681354166663</v>
      </c>
      <c r="C351" s="92">
        <v>348</v>
      </c>
      <c r="D351" s="113">
        <v>14.58</v>
      </c>
      <c r="E351" s="93">
        <v>5073.84</v>
      </c>
      <c r="F351" s="85" t="s">
        <v>18</v>
      </c>
      <c r="G351" s="27"/>
      <c r="H351"/>
      <c r="I351"/>
      <c r="J351"/>
      <c r="K351"/>
    </row>
    <row r="352" spans="2:11" ht="15">
      <c r="B352" s="90">
        <v>44425.681423611109</v>
      </c>
      <c r="C352" s="92">
        <v>646</v>
      </c>
      <c r="D352" s="113">
        <v>14.574999999999999</v>
      </c>
      <c r="E352" s="93">
        <v>9415.4499999999989</v>
      </c>
      <c r="F352" s="85" t="s">
        <v>18</v>
      </c>
      <c r="G352" s="27"/>
      <c r="H352"/>
      <c r="I352"/>
      <c r="J352"/>
      <c r="K352"/>
    </row>
    <row r="353" spans="2:11" ht="15">
      <c r="B353" s="90">
        <v>44425.685069444444</v>
      </c>
      <c r="C353" s="92">
        <v>276</v>
      </c>
      <c r="D353" s="113">
        <v>14.59</v>
      </c>
      <c r="E353" s="93">
        <v>4026.84</v>
      </c>
      <c r="F353" s="85" t="s">
        <v>18</v>
      </c>
      <c r="G353" s="27"/>
      <c r="H353"/>
      <c r="I353"/>
      <c r="J353"/>
      <c r="K353"/>
    </row>
    <row r="354" spans="2:11" ht="15">
      <c r="B354" s="90">
        <v>44425.685069444444</v>
      </c>
      <c r="C354" s="92">
        <v>131</v>
      </c>
      <c r="D354" s="113">
        <v>14.59</v>
      </c>
      <c r="E354" s="93">
        <v>1911.29</v>
      </c>
      <c r="F354" s="85" t="s">
        <v>18</v>
      </c>
      <c r="G354" s="27"/>
      <c r="H354"/>
      <c r="I354"/>
      <c r="J354"/>
      <c r="K354"/>
    </row>
    <row r="355" spans="2:11" ht="15">
      <c r="B355" s="90">
        <v>44425.685069444444</v>
      </c>
      <c r="C355" s="92">
        <v>360</v>
      </c>
      <c r="D355" s="113">
        <v>14.59</v>
      </c>
      <c r="E355" s="93">
        <v>5252.4</v>
      </c>
      <c r="F355" s="85" t="s">
        <v>18</v>
      </c>
      <c r="G355" s="27"/>
      <c r="H355"/>
      <c r="I355"/>
      <c r="J355"/>
      <c r="K355"/>
    </row>
    <row r="356" spans="2:11" ht="15">
      <c r="B356" s="90">
        <v>44425.685069444444</v>
      </c>
      <c r="C356" s="92">
        <v>491</v>
      </c>
      <c r="D356" s="113">
        <v>14.59</v>
      </c>
      <c r="E356" s="93">
        <v>7163.69</v>
      </c>
      <c r="F356" s="85" t="s">
        <v>18</v>
      </c>
      <c r="G356" s="27"/>
      <c r="H356"/>
      <c r="I356"/>
      <c r="J356"/>
      <c r="K356"/>
    </row>
    <row r="357" spans="2:11" ht="15">
      <c r="B357" s="90">
        <v>44425.68582175926</v>
      </c>
      <c r="C357" s="92">
        <v>721</v>
      </c>
      <c r="D357" s="113">
        <v>14.59</v>
      </c>
      <c r="E357" s="93">
        <v>10519.39</v>
      </c>
      <c r="F357" s="85" t="s">
        <v>18</v>
      </c>
      <c r="G357" s="27"/>
      <c r="H357"/>
      <c r="I357"/>
      <c r="J357"/>
      <c r="K357"/>
    </row>
    <row r="358" spans="2:11" ht="15">
      <c r="B358" s="90">
        <v>44425.687395833331</v>
      </c>
      <c r="C358" s="92">
        <v>676</v>
      </c>
      <c r="D358" s="113">
        <v>14.59</v>
      </c>
      <c r="E358" s="93">
        <v>9862.84</v>
      </c>
      <c r="F358" s="85" t="s">
        <v>18</v>
      </c>
      <c r="G358" s="27"/>
      <c r="H358"/>
      <c r="I358"/>
      <c r="J358"/>
      <c r="K358"/>
    </row>
    <row r="359" spans="2:11" ht="15">
      <c r="B359" s="90">
        <v>44425.688136574077</v>
      </c>
      <c r="C359" s="92">
        <v>19</v>
      </c>
      <c r="D359" s="113">
        <v>14.58</v>
      </c>
      <c r="E359" s="93">
        <v>277.02</v>
      </c>
      <c r="F359" s="85" t="s">
        <v>18</v>
      </c>
      <c r="G359" s="27"/>
      <c r="H359"/>
      <c r="I359"/>
      <c r="J359"/>
      <c r="K359"/>
    </row>
    <row r="360" spans="2:11" ht="15">
      <c r="B360" s="90">
        <v>44425.688136574077</v>
      </c>
      <c r="C360" s="92">
        <v>71</v>
      </c>
      <c r="D360" s="113">
        <v>14.58</v>
      </c>
      <c r="E360" s="93">
        <v>1035.18</v>
      </c>
      <c r="F360" s="85" t="s">
        <v>18</v>
      </c>
      <c r="G360" s="27"/>
      <c r="H360"/>
      <c r="I360"/>
      <c r="J360"/>
      <c r="K360"/>
    </row>
    <row r="361" spans="2:11" ht="15">
      <c r="B361" s="90">
        <v>44425.688136574077</v>
      </c>
      <c r="C361" s="92">
        <v>500</v>
      </c>
      <c r="D361" s="113">
        <v>14.58</v>
      </c>
      <c r="E361" s="93">
        <v>7290</v>
      </c>
      <c r="F361" s="85" t="s">
        <v>18</v>
      </c>
      <c r="G361" s="27"/>
      <c r="H361"/>
      <c r="I361"/>
      <c r="J361"/>
      <c r="K361"/>
    </row>
    <row r="362" spans="2:11" ht="15">
      <c r="B362" s="90">
        <v>44425.688136574077</v>
      </c>
      <c r="C362" s="92">
        <v>618</v>
      </c>
      <c r="D362" s="113">
        <v>14.58</v>
      </c>
      <c r="E362" s="93">
        <v>9010.44</v>
      </c>
      <c r="F362" s="85" t="s">
        <v>18</v>
      </c>
      <c r="G362" s="27"/>
      <c r="H362"/>
      <c r="I362"/>
      <c r="J362"/>
      <c r="K362"/>
    </row>
    <row r="363" spans="2:11" ht="15">
      <c r="B363" s="90">
        <v>44425.688136574077</v>
      </c>
      <c r="C363" s="92">
        <v>127</v>
      </c>
      <c r="D363" s="113">
        <v>14.58</v>
      </c>
      <c r="E363" s="93">
        <v>1851.66</v>
      </c>
      <c r="F363" s="85" t="s">
        <v>18</v>
      </c>
      <c r="G363" s="27"/>
      <c r="H363"/>
      <c r="I363"/>
      <c r="J363"/>
      <c r="K363"/>
    </row>
    <row r="364" spans="2:11" ht="15">
      <c r="B364" s="90">
        <v>44425.688136574077</v>
      </c>
      <c r="C364" s="92">
        <v>469</v>
      </c>
      <c r="D364" s="113">
        <v>14.585000000000001</v>
      </c>
      <c r="E364" s="93">
        <v>6840.3650000000007</v>
      </c>
      <c r="F364" s="85" t="s">
        <v>18</v>
      </c>
      <c r="G364" s="27"/>
      <c r="H364"/>
      <c r="I364"/>
      <c r="J364"/>
      <c r="K364"/>
    </row>
    <row r="365" spans="2:11" ht="15">
      <c r="B365" s="90">
        <v>44425.688136574077</v>
      </c>
      <c r="C365" s="92">
        <v>236</v>
      </c>
      <c r="D365" s="113">
        <v>14.585000000000001</v>
      </c>
      <c r="E365" s="93">
        <v>3442.0600000000004</v>
      </c>
      <c r="F365" s="85" t="s">
        <v>18</v>
      </c>
      <c r="G365" s="27"/>
      <c r="H365"/>
      <c r="I365"/>
      <c r="J365"/>
      <c r="K365"/>
    </row>
    <row r="366" spans="2:11" ht="15">
      <c r="B366" s="90">
        <v>44425.692303240743</v>
      </c>
      <c r="C366" s="92">
        <v>174</v>
      </c>
      <c r="D366" s="113">
        <v>14.565</v>
      </c>
      <c r="E366" s="93">
        <v>2534.31</v>
      </c>
      <c r="F366" s="85" t="s">
        <v>18</v>
      </c>
      <c r="G366" s="27"/>
      <c r="H366"/>
      <c r="I366"/>
      <c r="J366"/>
      <c r="K366"/>
    </row>
    <row r="367" spans="2:11" ht="15">
      <c r="B367" s="90">
        <v>44425.692326388889</v>
      </c>
      <c r="C367" s="92">
        <v>105</v>
      </c>
      <c r="D367" s="113">
        <v>14.565</v>
      </c>
      <c r="E367" s="93">
        <v>1529.325</v>
      </c>
      <c r="F367" s="85" t="s">
        <v>18</v>
      </c>
      <c r="G367" s="27"/>
      <c r="H367"/>
      <c r="I367"/>
      <c r="J367"/>
      <c r="K367"/>
    </row>
    <row r="368" spans="2:11" ht="15">
      <c r="B368" s="90">
        <v>44425.692361111112</v>
      </c>
      <c r="C368" s="92">
        <v>206</v>
      </c>
      <c r="D368" s="113">
        <v>14.565</v>
      </c>
      <c r="E368" s="93">
        <v>3000.39</v>
      </c>
      <c r="F368" s="85" t="s">
        <v>18</v>
      </c>
      <c r="G368" s="27"/>
      <c r="H368"/>
      <c r="I368"/>
      <c r="J368"/>
      <c r="K368"/>
    </row>
    <row r="369" spans="2:11" ht="15">
      <c r="B369" s="90">
        <v>44425.693101851852</v>
      </c>
      <c r="C369" s="92">
        <v>828</v>
      </c>
      <c r="D369" s="113">
        <v>14.555</v>
      </c>
      <c r="E369" s="93">
        <v>12051.539999999999</v>
      </c>
      <c r="F369" s="85" t="s">
        <v>18</v>
      </c>
      <c r="G369" s="27"/>
      <c r="H369"/>
      <c r="I369"/>
      <c r="J369"/>
      <c r="K369"/>
    </row>
    <row r="370" spans="2:11" ht="15">
      <c r="B370" s="90">
        <v>44425.693101851852</v>
      </c>
      <c r="C370" s="92">
        <v>804</v>
      </c>
      <c r="D370" s="113">
        <v>14.555</v>
      </c>
      <c r="E370" s="93">
        <v>11702.22</v>
      </c>
      <c r="F370" s="85" t="s">
        <v>18</v>
      </c>
      <c r="G370" s="27"/>
      <c r="H370"/>
      <c r="I370"/>
      <c r="J370"/>
      <c r="K370"/>
    </row>
    <row r="371" spans="2:11" ht="15">
      <c r="B371" s="90">
        <v>44425.693101851852</v>
      </c>
      <c r="C371" s="92">
        <v>755</v>
      </c>
      <c r="D371" s="113">
        <v>14.56</v>
      </c>
      <c r="E371" s="93">
        <v>10992.800000000001</v>
      </c>
      <c r="F371" s="85" t="s">
        <v>18</v>
      </c>
      <c r="G371" s="27"/>
      <c r="H371"/>
      <c r="I371"/>
      <c r="J371"/>
      <c r="K371"/>
    </row>
    <row r="372" spans="2:11" ht="15">
      <c r="B372" s="90">
        <v>44425.693101851852</v>
      </c>
      <c r="C372" s="92">
        <v>33</v>
      </c>
      <c r="D372" s="113">
        <v>14.56</v>
      </c>
      <c r="E372" s="93">
        <v>480.48</v>
      </c>
      <c r="F372" s="85" t="s">
        <v>18</v>
      </c>
      <c r="G372" s="27"/>
      <c r="H372"/>
      <c r="I372"/>
      <c r="J372"/>
      <c r="K372"/>
    </row>
    <row r="373" spans="2:11" ht="15">
      <c r="B373" s="90">
        <v>44425.696412037039</v>
      </c>
      <c r="C373" s="92">
        <v>1029</v>
      </c>
      <c r="D373" s="113">
        <v>14.555</v>
      </c>
      <c r="E373" s="93">
        <v>14977.094999999999</v>
      </c>
      <c r="F373" s="85" t="s">
        <v>18</v>
      </c>
      <c r="G373" s="27"/>
      <c r="H373"/>
      <c r="I373"/>
      <c r="J373"/>
      <c r="K373"/>
    </row>
    <row r="374" spans="2:11" ht="15">
      <c r="B374" s="90">
        <v>44425.699236111112</v>
      </c>
      <c r="C374" s="92">
        <v>93</v>
      </c>
      <c r="D374" s="113">
        <v>14.545</v>
      </c>
      <c r="E374" s="93">
        <v>1352.6849999999999</v>
      </c>
      <c r="F374" s="85" t="s">
        <v>18</v>
      </c>
      <c r="G374" s="27"/>
      <c r="H374"/>
      <c r="I374"/>
      <c r="J374"/>
      <c r="K374"/>
    </row>
    <row r="375" spans="2:11" ht="15">
      <c r="B375" s="90">
        <v>44425.699236111112</v>
      </c>
      <c r="C375" s="92">
        <v>442</v>
      </c>
      <c r="D375" s="113">
        <v>14.545</v>
      </c>
      <c r="E375" s="93">
        <v>6428.89</v>
      </c>
      <c r="F375" s="85" t="s">
        <v>18</v>
      </c>
      <c r="G375" s="27"/>
      <c r="H375"/>
      <c r="I375"/>
      <c r="J375"/>
      <c r="K375"/>
    </row>
    <row r="376" spans="2:11" ht="15">
      <c r="B376" s="90">
        <v>44425.702002314814</v>
      </c>
      <c r="C376" s="92">
        <v>796</v>
      </c>
      <c r="D376" s="113">
        <v>14.55</v>
      </c>
      <c r="E376" s="93">
        <v>11581.800000000001</v>
      </c>
      <c r="F376" s="85" t="s">
        <v>18</v>
      </c>
      <c r="G376" s="27"/>
      <c r="H376"/>
      <c r="I376"/>
      <c r="J376"/>
      <c r="K376"/>
    </row>
    <row r="377" spans="2:11" ht="15">
      <c r="B377" s="90">
        <v>44425.702002314814</v>
      </c>
      <c r="C377" s="92">
        <v>755</v>
      </c>
      <c r="D377" s="113">
        <v>14.55</v>
      </c>
      <c r="E377" s="93">
        <v>10985.25</v>
      </c>
      <c r="F377" s="85" t="s">
        <v>18</v>
      </c>
      <c r="G377" s="27"/>
      <c r="H377"/>
      <c r="I377"/>
      <c r="J377"/>
      <c r="K377"/>
    </row>
    <row r="378" spans="2:11" ht="15">
      <c r="B378" s="90">
        <v>44425.703935185185</v>
      </c>
      <c r="C378" s="92">
        <v>118</v>
      </c>
      <c r="D378" s="113">
        <v>14.55</v>
      </c>
      <c r="E378" s="93">
        <v>1716.9</v>
      </c>
      <c r="F378" s="85" t="s">
        <v>18</v>
      </c>
      <c r="G378" s="27"/>
      <c r="H378"/>
      <c r="I378"/>
      <c r="J378"/>
      <c r="K378"/>
    </row>
    <row r="379" spans="2:11" ht="15">
      <c r="B379" s="90">
        <v>44425.703935185185</v>
      </c>
      <c r="C379" s="92">
        <v>868</v>
      </c>
      <c r="D379" s="113">
        <v>14.55</v>
      </c>
      <c r="E379" s="93">
        <v>12629.400000000001</v>
      </c>
      <c r="F379" s="85" t="s">
        <v>18</v>
      </c>
      <c r="G379" s="27"/>
      <c r="H379"/>
      <c r="I379"/>
      <c r="J379"/>
      <c r="K379"/>
    </row>
    <row r="380" spans="2:11" ht="15">
      <c r="B380" s="90">
        <v>44425.703935185185</v>
      </c>
      <c r="C380" s="92">
        <v>756</v>
      </c>
      <c r="D380" s="113">
        <v>14.55</v>
      </c>
      <c r="E380" s="93">
        <v>10999.800000000001</v>
      </c>
      <c r="F380" s="85" t="s">
        <v>18</v>
      </c>
      <c r="G380" s="27"/>
      <c r="H380"/>
      <c r="I380"/>
      <c r="J380"/>
      <c r="K380"/>
    </row>
    <row r="381" spans="2:11" ht="15">
      <c r="B381" s="90">
        <v>44425.708101851851</v>
      </c>
      <c r="C381" s="92">
        <v>214</v>
      </c>
      <c r="D381" s="113">
        <v>14.55</v>
      </c>
      <c r="E381" s="93">
        <v>3113.7000000000003</v>
      </c>
      <c r="F381" s="85" t="s">
        <v>18</v>
      </c>
      <c r="G381" s="27"/>
      <c r="H381"/>
      <c r="I381"/>
      <c r="J381"/>
      <c r="K381"/>
    </row>
    <row r="382" spans="2:11" ht="15">
      <c r="B382" s="90">
        <v>44425.708101851851</v>
      </c>
      <c r="C382" s="92">
        <v>169</v>
      </c>
      <c r="D382" s="113">
        <v>14.55</v>
      </c>
      <c r="E382" s="93">
        <v>2458.9500000000003</v>
      </c>
      <c r="F382" s="85" t="s">
        <v>18</v>
      </c>
      <c r="G382" s="27"/>
      <c r="H382"/>
      <c r="I382"/>
      <c r="J382"/>
      <c r="K382"/>
    </row>
    <row r="383" spans="2:11" ht="15">
      <c r="B383" s="90">
        <v>44425.708738425928</v>
      </c>
      <c r="C383" s="92">
        <v>94</v>
      </c>
      <c r="D383" s="113">
        <v>14.54</v>
      </c>
      <c r="E383" s="93">
        <v>1366.76</v>
      </c>
      <c r="F383" s="85" t="s">
        <v>18</v>
      </c>
      <c r="G383" s="27"/>
      <c r="H383"/>
      <c r="I383"/>
      <c r="J383"/>
      <c r="K383"/>
    </row>
    <row r="384" spans="2:11" ht="15">
      <c r="B384" s="90">
        <v>44425.709178240744</v>
      </c>
      <c r="C384" s="92">
        <v>1105</v>
      </c>
      <c r="D384" s="113">
        <v>14.54</v>
      </c>
      <c r="E384" s="93">
        <v>16066.699999999999</v>
      </c>
      <c r="F384" s="85" t="s">
        <v>18</v>
      </c>
      <c r="G384" s="27"/>
      <c r="H384"/>
      <c r="I384"/>
      <c r="J384"/>
      <c r="K384"/>
    </row>
    <row r="385" spans="2:11" ht="15">
      <c r="B385" s="90">
        <v>44425.709178240744</v>
      </c>
      <c r="C385" s="92">
        <v>399</v>
      </c>
      <c r="D385" s="113">
        <v>14.54</v>
      </c>
      <c r="E385" s="93">
        <v>5801.46</v>
      </c>
      <c r="F385" s="85" t="s">
        <v>18</v>
      </c>
      <c r="G385" s="27"/>
      <c r="H385"/>
      <c r="I385"/>
      <c r="J385"/>
      <c r="K385"/>
    </row>
    <row r="386" spans="2:11" ht="15">
      <c r="B386" s="90">
        <v>44425.709178240744</v>
      </c>
      <c r="C386" s="92">
        <v>500</v>
      </c>
      <c r="D386" s="113">
        <v>14.54</v>
      </c>
      <c r="E386" s="93">
        <v>7270</v>
      </c>
      <c r="F386" s="85" t="s">
        <v>18</v>
      </c>
      <c r="G386" s="27"/>
      <c r="H386"/>
      <c r="I386"/>
      <c r="J386"/>
      <c r="K386"/>
    </row>
    <row r="387" spans="2:11" ht="15">
      <c r="B387" s="90">
        <v>44425.709178240744</v>
      </c>
      <c r="C387" s="92">
        <v>382</v>
      </c>
      <c r="D387" s="113">
        <v>14.54</v>
      </c>
      <c r="E387" s="93">
        <v>5554.28</v>
      </c>
      <c r="F387" s="85" t="s">
        <v>18</v>
      </c>
      <c r="G387" s="27"/>
      <c r="H387"/>
      <c r="I387"/>
      <c r="J387"/>
      <c r="K387"/>
    </row>
    <row r="388" spans="2:11" ht="15">
      <c r="B388" s="90">
        <v>44425.709224537037</v>
      </c>
      <c r="C388" s="92">
        <v>915</v>
      </c>
      <c r="D388" s="113">
        <v>14.535</v>
      </c>
      <c r="E388" s="93">
        <v>13299.525</v>
      </c>
      <c r="F388" s="85" t="s">
        <v>18</v>
      </c>
      <c r="G388" s="27"/>
      <c r="H388"/>
      <c r="I388"/>
      <c r="J388"/>
      <c r="K388"/>
    </row>
    <row r="389" spans="2:11" ht="15">
      <c r="B389" s="90">
        <v>44425.709224537037</v>
      </c>
      <c r="C389" s="92">
        <v>1206</v>
      </c>
      <c r="D389" s="113">
        <v>14.535</v>
      </c>
      <c r="E389" s="93">
        <v>17529.21</v>
      </c>
      <c r="F389" s="85" t="s">
        <v>18</v>
      </c>
      <c r="G389" s="27"/>
      <c r="H389"/>
      <c r="I389"/>
      <c r="J389"/>
      <c r="K389"/>
    </row>
    <row r="390" spans="2:11" ht="15">
      <c r="B390" s="90">
        <v>44425.709224537037</v>
      </c>
      <c r="C390" s="92">
        <v>382</v>
      </c>
      <c r="D390" s="113">
        <v>14.535</v>
      </c>
      <c r="E390" s="93">
        <v>5552.37</v>
      </c>
      <c r="F390" s="85" t="s">
        <v>18</v>
      </c>
      <c r="G390" s="27"/>
      <c r="H390"/>
      <c r="I390"/>
      <c r="J390"/>
      <c r="K390"/>
    </row>
    <row r="391" spans="2:11" ht="15">
      <c r="B391" s="90">
        <v>44425.712962962964</v>
      </c>
      <c r="C391" s="92">
        <v>369</v>
      </c>
      <c r="D391" s="113">
        <v>14.535</v>
      </c>
      <c r="E391" s="93">
        <v>5363.415</v>
      </c>
      <c r="F391" s="85" t="s">
        <v>18</v>
      </c>
      <c r="G391" s="27"/>
      <c r="H391"/>
      <c r="I391"/>
      <c r="J391"/>
      <c r="K391"/>
    </row>
    <row r="392" spans="2:11" ht="15">
      <c r="B392" s="90">
        <v>44425.712962962964</v>
      </c>
      <c r="C392" s="92">
        <v>20</v>
      </c>
      <c r="D392" s="113">
        <v>14.535</v>
      </c>
      <c r="E392" s="93">
        <v>290.7</v>
      </c>
      <c r="F392" s="85" t="s">
        <v>18</v>
      </c>
      <c r="G392" s="27"/>
      <c r="H392"/>
      <c r="I392"/>
      <c r="J392"/>
      <c r="K392"/>
    </row>
    <row r="393" spans="2:11" ht="15">
      <c r="B393" s="90">
        <v>44425.714965277781</v>
      </c>
      <c r="C393" s="92">
        <v>364</v>
      </c>
      <c r="D393" s="113">
        <v>14.54</v>
      </c>
      <c r="E393" s="93">
        <v>5292.5599999999995</v>
      </c>
      <c r="F393" s="85" t="s">
        <v>18</v>
      </c>
      <c r="G393" s="27"/>
      <c r="H393"/>
      <c r="I393"/>
      <c r="J393"/>
      <c r="K393"/>
    </row>
    <row r="394" spans="2:11" ht="15">
      <c r="B394" s="90">
        <v>44425.714965277781</v>
      </c>
      <c r="C394" s="92">
        <v>136</v>
      </c>
      <c r="D394" s="113">
        <v>14.54</v>
      </c>
      <c r="E394" s="93">
        <v>1977.4399999999998</v>
      </c>
      <c r="F394" s="85" t="s">
        <v>18</v>
      </c>
      <c r="G394" s="27"/>
      <c r="H394"/>
      <c r="I394"/>
      <c r="J394"/>
      <c r="K394"/>
    </row>
    <row r="395" spans="2:11" ht="15">
      <c r="B395" s="90">
        <v>44425.714965277781</v>
      </c>
      <c r="C395" s="92">
        <v>364</v>
      </c>
      <c r="D395" s="113">
        <v>14.54</v>
      </c>
      <c r="E395" s="93">
        <v>5292.5599999999995</v>
      </c>
      <c r="F395" s="85" t="s">
        <v>18</v>
      </c>
      <c r="G395" s="27"/>
      <c r="H395"/>
      <c r="I395"/>
      <c r="J395"/>
      <c r="K395"/>
    </row>
    <row r="396" spans="2:11" ht="15">
      <c r="B396" s="90">
        <v>44425.714965277781</v>
      </c>
      <c r="C396" s="92">
        <v>108</v>
      </c>
      <c r="D396" s="113">
        <v>14.54</v>
      </c>
      <c r="E396" s="93">
        <v>1570.32</v>
      </c>
      <c r="F396" s="85" t="s">
        <v>18</v>
      </c>
      <c r="G396" s="27"/>
      <c r="H396"/>
      <c r="I396"/>
      <c r="J396"/>
      <c r="K396"/>
    </row>
    <row r="397" spans="2:11" ht="15">
      <c r="B397" s="90">
        <v>44425.715509259258</v>
      </c>
      <c r="C397" s="92">
        <v>165</v>
      </c>
      <c r="D397" s="113">
        <v>14.555</v>
      </c>
      <c r="E397" s="93">
        <v>2401.5749999999998</v>
      </c>
      <c r="F397" s="85" t="s">
        <v>18</v>
      </c>
      <c r="G397" s="27"/>
      <c r="H397"/>
      <c r="I397"/>
      <c r="J397"/>
      <c r="K397"/>
    </row>
    <row r="398" spans="2:11" ht="15">
      <c r="B398" s="90">
        <v>44425.715509259258</v>
      </c>
      <c r="C398" s="92">
        <v>183</v>
      </c>
      <c r="D398" s="113">
        <v>14.555</v>
      </c>
      <c r="E398" s="93">
        <v>2663.5650000000001</v>
      </c>
      <c r="F398" s="85" t="s">
        <v>18</v>
      </c>
      <c r="G398" s="27"/>
      <c r="H398"/>
      <c r="I398"/>
      <c r="J398"/>
      <c r="K398"/>
    </row>
    <row r="399" spans="2:11" ht="15">
      <c r="B399" s="90">
        <v>44425.715509259258</v>
      </c>
      <c r="C399" s="92">
        <v>331</v>
      </c>
      <c r="D399" s="113">
        <v>14.555</v>
      </c>
      <c r="E399" s="93">
        <v>4817.7049999999999</v>
      </c>
      <c r="F399" s="85" t="s">
        <v>18</v>
      </c>
      <c r="G399" s="27"/>
      <c r="H399"/>
      <c r="I399"/>
      <c r="J399"/>
      <c r="K399"/>
    </row>
    <row r="400" spans="2:11" ht="15">
      <c r="B400" s="90">
        <v>44425.715509259258</v>
      </c>
      <c r="C400" s="92">
        <v>166</v>
      </c>
      <c r="D400" s="113">
        <v>14.555</v>
      </c>
      <c r="E400" s="93">
        <v>2416.13</v>
      </c>
      <c r="F400" s="85" t="s">
        <v>18</v>
      </c>
      <c r="G400" s="27"/>
      <c r="H400"/>
      <c r="I400"/>
      <c r="J400"/>
      <c r="K400"/>
    </row>
    <row r="401" spans="2:11" ht="15">
      <c r="B401" s="90">
        <v>44425.716064814813</v>
      </c>
      <c r="C401" s="92">
        <v>486</v>
      </c>
      <c r="D401" s="113">
        <v>14.555</v>
      </c>
      <c r="E401" s="93">
        <v>7073.73</v>
      </c>
      <c r="F401" s="85" t="s">
        <v>18</v>
      </c>
      <c r="G401" s="27"/>
      <c r="H401"/>
      <c r="I401"/>
      <c r="J401"/>
      <c r="K401"/>
    </row>
    <row r="402" spans="2:11" ht="15">
      <c r="B402" s="90">
        <v>44425.716504629629</v>
      </c>
      <c r="C402" s="92">
        <v>824</v>
      </c>
      <c r="D402" s="113">
        <v>14.55</v>
      </c>
      <c r="E402" s="93">
        <v>11989.2</v>
      </c>
      <c r="F402" s="85" t="s">
        <v>18</v>
      </c>
      <c r="G402" s="27"/>
      <c r="H402"/>
      <c r="I402"/>
      <c r="J402"/>
      <c r="K402"/>
    </row>
    <row r="403" spans="2:11" ht="15">
      <c r="B403" s="90">
        <v>44425.716504629629</v>
      </c>
      <c r="C403" s="92">
        <v>804</v>
      </c>
      <c r="D403" s="113">
        <v>14.55</v>
      </c>
      <c r="E403" s="93">
        <v>11698.2</v>
      </c>
      <c r="F403" s="85" t="s">
        <v>18</v>
      </c>
      <c r="G403" s="27"/>
      <c r="H403"/>
      <c r="I403"/>
      <c r="J403"/>
      <c r="K403"/>
    </row>
    <row r="404" spans="2:11" ht="15">
      <c r="B404" s="90">
        <v>44425.717129629629</v>
      </c>
      <c r="C404" s="92">
        <v>243</v>
      </c>
      <c r="D404" s="113">
        <v>14.55</v>
      </c>
      <c r="E404" s="93">
        <v>3535.65</v>
      </c>
      <c r="F404" s="85" t="s">
        <v>18</v>
      </c>
      <c r="G404" s="27"/>
      <c r="H404"/>
      <c r="I404"/>
      <c r="J404"/>
      <c r="K404"/>
    </row>
    <row r="405" spans="2:11" ht="15">
      <c r="B405" s="90">
        <v>44425.717129629629</v>
      </c>
      <c r="C405" s="92">
        <v>173</v>
      </c>
      <c r="D405" s="113">
        <v>14.55</v>
      </c>
      <c r="E405" s="93">
        <v>2517.15</v>
      </c>
      <c r="F405" s="85" t="s">
        <v>18</v>
      </c>
      <c r="G405" s="27"/>
      <c r="H405"/>
      <c r="I405"/>
      <c r="J405"/>
      <c r="K405"/>
    </row>
    <row r="406" spans="2:11" ht="15">
      <c r="B406" s="90">
        <v>44425.717615740738</v>
      </c>
      <c r="C406" s="92">
        <v>423</v>
      </c>
      <c r="D406" s="113">
        <v>14.545</v>
      </c>
      <c r="E406" s="93">
        <v>6152.5349999999999</v>
      </c>
      <c r="F406" s="85" t="s">
        <v>18</v>
      </c>
      <c r="G406" s="27"/>
      <c r="H406"/>
      <c r="I406"/>
      <c r="J406"/>
      <c r="K406"/>
    </row>
    <row r="407" spans="2:11" ht="15">
      <c r="B407" s="90">
        <v>44425.718912037039</v>
      </c>
      <c r="C407" s="92">
        <v>91</v>
      </c>
      <c r="D407" s="113">
        <v>14.545</v>
      </c>
      <c r="E407" s="93">
        <v>1323.595</v>
      </c>
      <c r="F407" s="85" t="s">
        <v>18</v>
      </c>
      <c r="G407" s="27"/>
      <c r="H407"/>
      <c r="I407"/>
      <c r="J407"/>
      <c r="K407"/>
    </row>
    <row r="408" spans="2:11" ht="15">
      <c r="B408" s="90">
        <v>44425.718912037039</v>
      </c>
      <c r="C408" s="92">
        <v>275</v>
      </c>
      <c r="D408" s="113">
        <v>14.545</v>
      </c>
      <c r="E408" s="93">
        <v>3999.875</v>
      </c>
      <c r="F408" s="85" t="s">
        <v>18</v>
      </c>
      <c r="G408" s="27"/>
      <c r="H408"/>
      <c r="I408"/>
      <c r="J408"/>
      <c r="K408"/>
    </row>
    <row r="409" spans="2:11" ht="15">
      <c r="B409" s="90">
        <v>44425.718912037039</v>
      </c>
      <c r="C409" s="92">
        <v>819</v>
      </c>
      <c r="D409" s="113">
        <v>14.55</v>
      </c>
      <c r="E409" s="93">
        <v>11916.45</v>
      </c>
      <c r="F409" s="85" t="s">
        <v>18</v>
      </c>
      <c r="G409" s="27"/>
      <c r="H409"/>
      <c r="I409"/>
      <c r="J409"/>
      <c r="K409"/>
    </row>
    <row r="410" spans="2:11" ht="15">
      <c r="B410" s="90">
        <v>44425.718912037039</v>
      </c>
      <c r="C410" s="92">
        <v>448</v>
      </c>
      <c r="D410" s="113">
        <v>14.55</v>
      </c>
      <c r="E410" s="93">
        <v>6518.4000000000005</v>
      </c>
      <c r="F410" s="85" t="s">
        <v>18</v>
      </c>
      <c r="G410" s="27"/>
      <c r="H410"/>
      <c r="I410"/>
      <c r="J410"/>
      <c r="K410"/>
    </row>
    <row r="411" spans="2:11" ht="15">
      <c r="B411" s="90">
        <v>44425.722222222219</v>
      </c>
      <c r="C411" s="92">
        <v>68</v>
      </c>
      <c r="D411" s="113">
        <v>14.545</v>
      </c>
      <c r="E411" s="93">
        <v>989.06</v>
      </c>
      <c r="F411" s="85" t="s">
        <v>18</v>
      </c>
      <c r="G411" s="27"/>
      <c r="H411"/>
      <c r="I411"/>
      <c r="J411"/>
      <c r="K411"/>
    </row>
    <row r="412" spans="2:11" ht="15">
      <c r="B412" s="90">
        <v>44425.722222222219</v>
      </c>
      <c r="C412" s="92">
        <v>109</v>
      </c>
      <c r="D412" s="113">
        <v>14.545</v>
      </c>
      <c r="E412" s="93">
        <v>1585.405</v>
      </c>
      <c r="F412" s="85" t="s">
        <v>18</v>
      </c>
      <c r="G412" s="27"/>
      <c r="H412"/>
      <c r="I412"/>
      <c r="J412"/>
      <c r="K412"/>
    </row>
    <row r="413" spans="2:11" ht="15">
      <c r="B413" s="90">
        <v>44425.722222222219</v>
      </c>
      <c r="C413" s="92">
        <v>109</v>
      </c>
      <c r="D413" s="113">
        <v>14.545</v>
      </c>
      <c r="E413" s="93">
        <v>1585.405</v>
      </c>
      <c r="F413" s="85" t="s">
        <v>18</v>
      </c>
      <c r="G413" s="27"/>
      <c r="H413"/>
      <c r="I413"/>
      <c r="J413"/>
      <c r="K413"/>
    </row>
    <row r="414" spans="2:11" ht="15">
      <c r="B414" s="90">
        <v>44425.722222222219</v>
      </c>
      <c r="C414" s="92">
        <v>304</v>
      </c>
      <c r="D414" s="113">
        <v>14.545</v>
      </c>
      <c r="E414" s="93">
        <v>4421.68</v>
      </c>
      <c r="F414" s="85" t="s">
        <v>18</v>
      </c>
      <c r="G414" s="27"/>
      <c r="H414"/>
      <c r="I414"/>
      <c r="J414"/>
      <c r="K414"/>
    </row>
    <row r="415" spans="2:11" ht="15">
      <c r="B415" s="90">
        <v>44425.722326388888</v>
      </c>
      <c r="C415" s="92">
        <v>394</v>
      </c>
      <c r="D415" s="113">
        <v>14.545</v>
      </c>
      <c r="E415" s="93">
        <v>5730.73</v>
      </c>
      <c r="F415" s="85" t="s">
        <v>18</v>
      </c>
      <c r="G415" s="27"/>
      <c r="H415"/>
      <c r="I415"/>
      <c r="J415"/>
      <c r="K415"/>
    </row>
    <row r="416" spans="2:11" ht="15">
      <c r="B416" s="90">
        <v>44425.722326388888</v>
      </c>
      <c r="C416" s="92">
        <v>206</v>
      </c>
      <c r="D416" s="113">
        <v>14.545</v>
      </c>
      <c r="E416" s="93">
        <v>2996.27</v>
      </c>
      <c r="F416" s="85" t="s">
        <v>18</v>
      </c>
      <c r="G416" s="27"/>
      <c r="H416"/>
      <c r="I416"/>
      <c r="J416"/>
      <c r="K416"/>
    </row>
    <row r="417" spans="2:11" ht="15">
      <c r="B417" s="90">
        <v>44425.722326388888</v>
      </c>
      <c r="C417" s="92">
        <v>383</v>
      </c>
      <c r="D417" s="113">
        <v>14.545</v>
      </c>
      <c r="E417" s="93">
        <v>5570.7349999999997</v>
      </c>
      <c r="F417" s="85" t="s">
        <v>18</v>
      </c>
      <c r="G417" s="27"/>
      <c r="H417"/>
      <c r="I417"/>
      <c r="J417"/>
      <c r="K417"/>
    </row>
    <row r="418" spans="2:11" ht="15">
      <c r="B418" s="90">
        <v>44425.724143518521</v>
      </c>
      <c r="C418" s="92">
        <v>593</v>
      </c>
      <c r="D418" s="113">
        <v>14.565</v>
      </c>
      <c r="E418" s="93">
        <v>8637.0450000000001</v>
      </c>
      <c r="F418" s="85" t="s">
        <v>18</v>
      </c>
      <c r="G418" s="27"/>
      <c r="H418"/>
      <c r="I418"/>
      <c r="J418"/>
      <c r="K418"/>
    </row>
    <row r="419" spans="2:11" ht="15">
      <c r="B419" s="90"/>
      <c r="C419" s="92"/>
      <c r="D419" s="113"/>
      <c r="E419" s="93"/>
      <c r="F419" s="85"/>
      <c r="G419" s="27"/>
      <c r="H419"/>
      <c r="I419"/>
      <c r="J419"/>
      <c r="K419"/>
    </row>
    <row r="420" spans="2:11" ht="15">
      <c r="B420" s="90"/>
      <c r="C420" s="92"/>
      <c r="D420" s="113"/>
      <c r="E420" s="93"/>
      <c r="F420" s="85"/>
      <c r="G420" s="27"/>
      <c r="H420"/>
      <c r="I420"/>
      <c r="J420"/>
      <c r="K420"/>
    </row>
    <row r="421" spans="2:11" ht="15">
      <c r="B421" s="90"/>
      <c r="C421" s="92"/>
      <c r="D421" s="113"/>
      <c r="E421" s="93"/>
      <c r="F421" s="85"/>
      <c r="G421" s="27"/>
      <c r="H421"/>
      <c r="I421"/>
      <c r="J421"/>
      <c r="K421"/>
    </row>
    <row r="422" spans="2:11" ht="15">
      <c r="B422" s="90"/>
      <c r="C422" s="92"/>
      <c r="D422" s="113"/>
      <c r="E422" s="93"/>
      <c r="F422" s="85"/>
      <c r="G422" s="27"/>
      <c r="H422"/>
      <c r="I422"/>
      <c r="J422"/>
      <c r="K422"/>
    </row>
    <row r="423" spans="2:11" ht="15">
      <c r="B423" s="90"/>
      <c r="C423" s="92"/>
      <c r="D423" s="113"/>
      <c r="E423" s="93"/>
      <c r="F423" s="85"/>
      <c r="G423" s="27"/>
      <c r="H423"/>
      <c r="I423"/>
      <c r="J423"/>
      <c r="K423"/>
    </row>
    <row r="424" spans="2:11" ht="15">
      <c r="B424" s="90"/>
      <c r="C424" s="92"/>
      <c r="D424" s="113"/>
      <c r="E424" s="93"/>
      <c r="F424" s="85"/>
      <c r="G424" s="27"/>
      <c r="H424"/>
      <c r="I424"/>
      <c r="J424"/>
      <c r="K424"/>
    </row>
    <row r="425" spans="2:11" ht="15">
      <c r="B425" s="90"/>
      <c r="C425" s="92"/>
      <c r="D425" s="113"/>
      <c r="E425" s="93"/>
      <c r="F425" s="85"/>
      <c r="G425" s="27"/>
      <c r="H425"/>
      <c r="I425"/>
      <c r="J425"/>
      <c r="K425"/>
    </row>
    <row r="426" spans="2:11" ht="15">
      <c r="B426" s="90"/>
      <c r="C426" s="92"/>
      <c r="D426" s="113"/>
      <c r="E426" s="93"/>
      <c r="F426" s="85"/>
      <c r="G426" s="27"/>
      <c r="H426"/>
      <c r="I426"/>
      <c r="J426"/>
      <c r="K426"/>
    </row>
    <row r="427" spans="2:11" ht="15">
      <c r="B427" s="90"/>
      <c r="C427" s="92"/>
      <c r="D427" s="113"/>
      <c r="E427" s="93"/>
      <c r="F427" s="85"/>
      <c r="G427" s="27"/>
      <c r="H427"/>
      <c r="I427"/>
      <c r="J427"/>
      <c r="K427"/>
    </row>
    <row r="428" spans="2:11" ht="15">
      <c r="B428" s="90"/>
      <c r="C428" s="92"/>
      <c r="D428" s="113"/>
      <c r="E428" s="93"/>
      <c r="F428" s="85"/>
      <c r="G428" s="27"/>
      <c r="H428"/>
      <c r="I428"/>
      <c r="J428"/>
      <c r="K428"/>
    </row>
    <row r="429" spans="2:11" ht="15">
      <c r="B429" s="90"/>
      <c r="C429" s="92"/>
      <c r="D429" s="113"/>
      <c r="E429" s="93"/>
      <c r="F429" s="85"/>
      <c r="G429" s="27"/>
      <c r="H429"/>
      <c r="I429"/>
      <c r="J429"/>
      <c r="K429"/>
    </row>
    <row r="430" spans="2:11" ht="15">
      <c r="B430" s="90"/>
      <c r="C430" s="92"/>
      <c r="D430" s="113"/>
      <c r="E430" s="93"/>
      <c r="F430" s="85"/>
      <c r="G430" s="27"/>
      <c r="H430"/>
      <c r="I430"/>
      <c r="J430"/>
      <c r="K430"/>
    </row>
    <row r="431" spans="2:11" ht="15">
      <c r="B431" s="90"/>
      <c r="C431" s="92"/>
      <c r="D431" s="113"/>
      <c r="E431" s="93"/>
      <c r="F431" s="85"/>
      <c r="G431" s="27"/>
      <c r="H431"/>
      <c r="I431"/>
      <c r="J431"/>
      <c r="K431"/>
    </row>
    <row r="432" spans="2:11" ht="15">
      <c r="B432" s="90"/>
      <c r="C432" s="92"/>
      <c r="D432" s="113"/>
      <c r="E432" s="93"/>
      <c r="F432" s="85"/>
      <c r="G432" s="27"/>
      <c r="H432"/>
      <c r="I432"/>
      <c r="J432"/>
      <c r="K432"/>
    </row>
    <row r="433" spans="2:11" ht="15">
      <c r="B433" s="90"/>
      <c r="C433" s="92"/>
      <c r="D433" s="113"/>
      <c r="E433" s="93"/>
      <c r="F433" s="85"/>
      <c r="G433" s="27"/>
      <c r="H433"/>
      <c r="I433"/>
      <c r="J433"/>
      <c r="K433"/>
    </row>
    <row r="434" spans="2:11" ht="15">
      <c r="B434" s="90"/>
      <c r="C434" s="92"/>
      <c r="D434" s="113"/>
      <c r="E434" s="93"/>
      <c r="F434" s="85"/>
      <c r="G434" s="27"/>
      <c r="H434"/>
      <c r="I434"/>
      <c r="J434"/>
      <c r="K434"/>
    </row>
    <row r="435" spans="2:11" ht="15">
      <c r="B435" s="90"/>
      <c r="C435" s="92"/>
      <c r="D435" s="113"/>
      <c r="E435" s="93"/>
      <c r="F435" s="85"/>
      <c r="G435" s="27"/>
      <c r="H435"/>
      <c r="I435"/>
      <c r="J435"/>
      <c r="K435"/>
    </row>
    <row r="436" spans="2:11" ht="15">
      <c r="B436" s="90"/>
      <c r="C436" s="92"/>
      <c r="D436" s="113"/>
      <c r="E436" s="93"/>
      <c r="F436" s="85"/>
      <c r="G436" s="27"/>
      <c r="H436"/>
      <c r="I436"/>
      <c r="J436"/>
      <c r="K436"/>
    </row>
    <row r="437" spans="2:11" ht="15">
      <c r="B437" s="90"/>
      <c r="C437" s="92"/>
      <c r="D437" s="113"/>
      <c r="E437" s="93"/>
      <c r="F437" s="85"/>
      <c r="G437" s="27"/>
      <c r="H437"/>
      <c r="I437"/>
      <c r="J437"/>
      <c r="K437"/>
    </row>
    <row r="438" spans="2:11" ht="15">
      <c r="B438" s="90"/>
      <c r="C438" s="92"/>
      <c r="D438" s="113"/>
      <c r="E438" s="93"/>
      <c r="F438" s="85"/>
      <c r="G438" s="27"/>
      <c r="H438"/>
      <c r="I438"/>
      <c r="J438"/>
      <c r="K438"/>
    </row>
    <row r="439" spans="2:11" ht="15">
      <c r="B439" s="90"/>
      <c r="C439" s="92"/>
      <c r="D439" s="113"/>
      <c r="E439" s="93"/>
      <c r="F439" s="85"/>
      <c r="G439" s="27"/>
      <c r="H439"/>
      <c r="I439"/>
      <c r="J439"/>
      <c r="K439"/>
    </row>
    <row r="440" spans="2:11" ht="15">
      <c r="B440" s="90"/>
      <c r="C440" s="92"/>
      <c r="D440" s="113"/>
      <c r="E440" s="93"/>
      <c r="F440" s="85"/>
      <c r="G440" s="27"/>
      <c r="H440"/>
      <c r="I440"/>
      <c r="J440"/>
      <c r="K440"/>
    </row>
    <row r="441" spans="2:11" ht="15">
      <c r="B441" s="90"/>
      <c r="C441" s="92"/>
      <c r="D441" s="113"/>
      <c r="E441" s="93"/>
      <c r="F441" s="85"/>
      <c r="G441" s="27"/>
      <c r="H441"/>
      <c r="I441"/>
      <c r="J441"/>
      <c r="K441"/>
    </row>
    <row r="442" spans="2:11" ht="15">
      <c r="B442" s="90"/>
      <c r="C442" s="92"/>
      <c r="D442" s="113"/>
      <c r="E442" s="93"/>
      <c r="F442" s="85"/>
      <c r="G442" s="27"/>
      <c r="H442"/>
      <c r="I442"/>
      <c r="J442"/>
      <c r="K442"/>
    </row>
    <row r="443" spans="2:11" ht="15">
      <c r="B443" s="90"/>
      <c r="C443" s="92"/>
      <c r="D443" s="113"/>
      <c r="E443" s="93"/>
      <c r="F443" s="85"/>
      <c r="G443" s="27"/>
      <c r="H443"/>
      <c r="I443"/>
      <c r="J443"/>
      <c r="K443"/>
    </row>
    <row r="444" spans="2:11" ht="15">
      <c r="B444" s="90"/>
      <c r="C444" s="92"/>
      <c r="D444" s="113"/>
      <c r="E444" s="93"/>
      <c r="F444" s="85"/>
      <c r="G444" s="27"/>
      <c r="H444"/>
      <c r="I444"/>
      <c r="J444"/>
      <c r="K444"/>
    </row>
    <row r="445" spans="2:11" ht="15">
      <c r="B445" s="90"/>
      <c r="C445" s="92"/>
      <c r="D445" s="113"/>
      <c r="E445" s="93"/>
      <c r="F445" s="85"/>
      <c r="G445" s="27"/>
      <c r="H445"/>
      <c r="I445"/>
      <c r="J445"/>
      <c r="K445"/>
    </row>
    <row r="446" spans="2:11" ht="15">
      <c r="B446" s="90"/>
      <c r="C446" s="92"/>
      <c r="D446" s="113"/>
      <c r="E446" s="93"/>
      <c r="F446" s="85"/>
      <c r="G446" s="27"/>
      <c r="H446"/>
      <c r="I446"/>
      <c r="J446"/>
      <c r="K446"/>
    </row>
    <row r="447" spans="2:11" ht="15">
      <c r="B447" s="90"/>
      <c r="C447" s="92"/>
      <c r="D447" s="113"/>
      <c r="E447" s="93"/>
      <c r="F447" s="85"/>
      <c r="G447" s="27"/>
      <c r="H447"/>
      <c r="I447"/>
      <c r="J447"/>
      <c r="K447"/>
    </row>
    <row r="448" spans="2:11" ht="15">
      <c r="B448" s="90"/>
      <c r="C448" s="92"/>
      <c r="D448" s="113"/>
      <c r="E448" s="93"/>
      <c r="F448" s="85"/>
      <c r="G448" s="27"/>
      <c r="H448"/>
      <c r="I448"/>
      <c r="J448"/>
      <c r="K448"/>
    </row>
    <row r="449" spans="2:11" ht="15">
      <c r="B449" s="90"/>
      <c r="C449" s="92"/>
      <c r="D449" s="113"/>
      <c r="E449" s="93"/>
      <c r="F449" s="85"/>
      <c r="G449" s="27"/>
      <c r="H449"/>
      <c r="I449"/>
      <c r="J449"/>
      <c r="K449"/>
    </row>
    <row r="450" spans="2:11" ht="15">
      <c r="B450" s="90"/>
      <c r="C450" s="92"/>
      <c r="D450" s="113"/>
      <c r="E450" s="93"/>
      <c r="F450" s="85"/>
      <c r="G450" s="27"/>
      <c r="H450"/>
      <c r="I450"/>
      <c r="J450"/>
      <c r="K450"/>
    </row>
    <row r="451" spans="2:11" ht="15">
      <c r="B451" s="90"/>
      <c r="C451" s="92"/>
      <c r="D451" s="113"/>
      <c r="E451" s="93"/>
      <c r="F451" s="85"/>
      <c r="G451" s="27"/>
      <c r="H451"/>
      <c r="I451"/>
      <c r="J451"/>
      <c r="K451"/>
    </row>
    <row r="452" spans="2:11" ht="15">
      <c r="B452" s="90"/>
      <c r="C452" s="92"/>
      <c r="D452" s="113"/>
      <c r="E452" s="93"/>
      <c r="F452" s="85"/>
      <c r="G452" s="27"/>
      <c r="H452"/>
      <c r="I452"/>
      <c r="J452"/>
      <c r="K452"/>
    </row>
    <row r="453" spans="2:11" ht="15">
      <c r="B453" s="90"/>
      <c r="C453" s="92"/>
      <c r="D453" s="113"/>
      <c r="E453" s="93"/>
      <c r="F453" s="85"/>
      <c r="G453" s="27"/>
      <c r="H453"/>
      <c r="I453"/>
      <c r="J453"/>
      <c r="K453"/>
    </row>
    <row r="454" spans="2:11" ht="15">
      <c r="B454" s="90"/>
      <c r="C454" s="92"/>
      <c r="D454" s="113"/>
      <c r="E454" s="93"/>
      <c r="F454" s="85"/>
      <c r="G454" s="27"/>
      <c r="H454"/>
      <c r="I454"/>
      <c r="J454"/>
      <c r="K454"/>
    </row>
    <row r="455" spans="2:11" ht="15">
      <c r="B455" s="90"/>
      <c r="C455" s="92"/>
      <c r="D455" s="113"/>
      <c r="E455" s="93"/>
      <c r="F455" s="85"/>
      <c r="G455" s="27"/>
      <c r="H455"/>
      <c r="I455"/>
      <c r="J455"/>
      <c r="K455"/>
    </row>
    <row r="456" spans="2:11" ht="15">
      <c r="B456" s="90"/>
      <c r="C456" s="92"/>
      <c r="D456" s="113"/>
      <c r="E456" s="93"/>
      <c r="F456" s="85"/>
      <c r="G456" s="27"/>
      <c r="H456"/>
      <c r="I456"/>
      <c r="J456"/>
      <c r="K456"/>
    </row>
    <row r="457" spans="2:11" ht="15">
      <c r="B457" s="90"/>
      <c r="C457" s="92"/>
      <c r="D457" s="113"/>
      <c r="E457" s="93"/>
      <c r="F457" s="85"/>
      <c r="G457" s="27"/>
      <c r="H457"/>
      <c r="I457"/>
      <c r="J457"/>
      <c r="K457"/>
    </row>
    <row r="458" spans="2:11" ht="15">
      <c r="B458" s="90"/>
      <c r="C458" s="92"/>
      <c r="D458" s="113"/>
      <c r="E458" s="93"/>
      <c r="F458" s="85"/>
      <c r="G458" s="27"/>
      <c r="H458"/>
      <c r="I458"/>
      <c r="J458"/>
      <c r="K458"/>
    </row>
    <row r="459" spans="2:11" ht="15">
      <c r="B459" s="90"/>
      <c r="C459" s="92"/>
      <c r="D459" s="113"/>
      <c r="E459" s="93"/>
      <c r="F459" s="85"/>
      <c r="G459" s="27"/>
      <c r="H459"/>
      <c r="I459"/>
      <c r="J459"/>
      <c r="K459"/>
    </row>
    <row r="460" spans="2:11" ht="15">
      <c r="B460" s="90"/>
      <c r="C460" s="92"/>
      <c r="D460" s="113"/>
      <c r="E460" s="93"/>
      <c r="F460" s="85"/>
      <c r="G460" s="27"/>
      <c r="H460"/>
      <c r="I460"/>
      <c r="J460"/>
      <c r="K460"/>
    </row>
    <row r="461" spans="2:11" ht="15">
      <c r="B461" s="90"/>
      <c r="C461" s="92"/>
      <c r="D461" s="113"/>
      <c r="E461" s="93"/>
      <c r="F461" s="85"/>
      <c r="G461" s="27"/>
      <c r="H461"/>
      <c r="I461"/>
      <c r="J461"/>
      <c r="K461"/>
    </row>
    <row r="462" spans="2:11" ht="15">
      <c r="B462" s="90"/>
      <c r="C462" s="92"/>
      <c r="D462" s="113"/>
      <c r="E462" s="93"/>
      <c r="F462" s="85"/>
      <c r="G462" s="27"/>
      <c r="H462"/>
      <c r="I462"/>
      <c r="J462"/>
      <c r="K462"/>
    </row>
    <row r="463" spans="2:11" ht="15">
      <c r="B463" s="90"/>
      <c r="C463" s="92"/>
      <c r="D463" s="113"/>
      <c r="E463" s="93"/>
      <c r="F463" s="85"/>
      <c r="G463" s="27"/>
      <c r="H463"/>
      <c r="I463"/>
      <c r="J463"/>
      <c r="K463"/>
    </row>
    <row r="464" spans="2:11" ht="15">
      <c r="B464" s="90"/>
      <c r="C464" s="92"/>
      <c r="D464" s="113"/>
      <c r="E464" s="93"/>
      <c r="F464" s="85"/>
      <c r="G464" s="27"/>
      <c r="H464"/>
      <c r="I464"/>
      <c r="J464"/>
      <c r="K464"/>
    </row>
    <row r="465" spans="2:11" ht="15">
      <c r="B465" s="90"/>
      <c r="C465" s="92"/>
      <c r="D465" s="113"/>
      <c r="E465" s="93"/>
      <c r="F465" s="85"/>
      <c r="G465" s="27"/>
      <c r="H465"/>
      <c r="I465"/>
      <c r="J465"/>
      <c r="K465"/>
    </row>
    <row r="466" spans="2:11" ht="15">
      <c r="B466" s="90"/>
      <c r="C466" s="92"/>
      <c r="D466" s="113"/>
      <c r="E466" s="93"/>
      <c r="F466" s="85"/>
      <c r="G466" s="27"/>
      <c r="H466"/>
      <c r="I466"/>
      <c r="J466"/>
      <c r="K466"/>
    </row>
    <row r="467" spans="2:11" ht="15">
      <c r="B467" s="90"/>
      <c r="C467" s="92"/>
      <c r="D467" s="113"/>
      <c r="E467" s="93"/>
      <c r="F467" s="85"/>
      <c r="G467" s="27"/>
      <c r="H467"/>
      <c r="I467"/>
      <c r="J467"/>
      <c r="K467"/>
    </row>
    <row r="468" spans="2:11" ht="15">
      <c r="B468" s="90"/>
      <c r="C468" s="92"/>
      <c r="D468" s="113"/>
      <c r="E468" s="93"/>
      <c r="F468" s="85"/>
      <c r="G468" s="27"/>
      <c r="H468"/>
      <c r="I468"/>
      <c r="J468"/>
      <c r="K468"/>
    </row>
    <row r="469" spans="2:11" ht="15">
      <c r="B469" s="90"/>
      <c r="C469" s="92"/>
      <c r="D469" s="113"/>
      <c r="E469" s="93"/>
      <c r="F469" s="85"/>
      <c r="G469" s="27"/>
      <c r="H469"/>
      <c r="I469"/>
      <c r="J469"/>
      <c r="K469"/>
    </row>
    <row r="470" spans="2:11" ht="15">
      <c r="B470" s="90"/>
      <c r="C470" s="92"/>
      <c r="D470" s="113"/>
      <c r="E470" s="93"/>
      <c r="F470" s="85"/>
      <c r="G470" s="27"/>
      <c r="H470"/>
      <c r="I470"/>
      <c r="J470"/>
      <c r="K470"/>
    </row>
    <row r="471" spans="2:11" ht="15">
      <c r="B471" s="90"/>
      <c r="C471" s="92"/>
      <c r="D471" s="113"/>
      <c r="E471" s="93"/>
      <c r="F471" s="85"/>
      <c r="G471" s="27"/>
      <c r="H471"/>
      <c r="I471"/>
      <c r="J471"/>
      <c r="K471"/>
    </row>
    <row r="472" spans="2:11" ht="15">
      <c r="B472" s="90"/>
      <c r="C472" s="92"/>
      <c r="D472" s="113"/>
      <c r="E472" s="93"/>
      <c r="F472" s="85"/>
      <c r="G472" s="27"/>
      <c r="H472"/>
      <c r="I472"/>
      <c r="J472"/>
      <c r="K472"/>
    </row>
    <row r="473" spans="2:11" ht="15">
      <c r="B473" s="90"/>
      <c r="C473" s="92"/>
      <c r="D473" s="113"/>
      <c r="E473" s="93"/>
      <c r="F473" s="85"/>
      <c r="G473" s="27"/>
      <c r="H473"/>
      <c r="I473"/>
      <c r="J473"/>
      <c r="K473"/>
    </row>
    <row r="474" spans="2:11" ht="15">
      <c r="B474" s="90"/>
      <c r="C474" s="92"/>
      <c r="D474" s="113"/>
      <c r="E474" s="93"/>
      <c r="F474" s="85"/>
      <c r="G474" s="27"/>
      <c r="H474"/>
      <c r="I474"/>
      <c r="J474"/>
      <c r="K474"/>
    </row>
    <row r="475" spans="2:11" ht="15">
      <c r="B475" s="90"/>
      <c r="C475" s="92"/>
      <c r="D475" s="113"/>
      <c r="E475" s="93"/>
      <c r="F475" s="85"/>
      <c r="G475" s="27"/>
      <c r="H475"/>
      <c r="I475"/>
      <c r="J475"/>
      <c r="K475"/>
    </row>
    <row r="476" spans="2:11" ht="15">
      <c r="B476" s="90"/>
      <c r="C476" s="92"/>
      <c r="D476" s="113"/>
      <c r="E476" s="93"/>
      <c r="F476" s="85"/>
      <c r="G476" s="27"/>
      <c r="H476"/>
      <c r="I476"/>
      <c r="J476"/>
      <c r="K476"/>
    </row>
    <row r="477" spans="2:11" ht="15">
      <c r="B477" s="90"/>
      <c r="C477" s="92"/>
      <c r="D477" s="113"/>
      <c r="E477" s="93"/>
      <c r="F477" s="85"/>
      <c r="G477" s="27"/>
      <c r="H477"/>
      <c r="I477"/>
      <c r="J477"/>
      <c r="K477"/>
    </row>
    <row r="478" spans="2:11" ht="15">
      <c r="B478" s="90"/>
      <c r="C478" s="92"/>
      <c r="D478" s="113"/>
      <c r="E478" s="93"/>
      <c r="F478" s="85"/>
      <c r="G478" s="27"/>
      <c r="H478"/>
      <c r="I478"/>
      <c r="J478"/>
      <c r="K478"/>
    </row>
    <row r="479" spans="2:11" ht="15">
      <c r="B479" s="90"/>
      <c r="C479" s="92"/>
      <c r="D479" s="113"/>
      <c r="E479" s="93"/>
      <c r="F479" s="85"/>
      <c r="G479" s="27"/>
      <c r="H479"/>
      <c r="I479"/>
      <c r="J479"/>
      <c r="K479"/>
    </row>
    <row r="480" spans="2:11" ht="15">
      <c r="B480" s="90"/>
      <c r="C480" s="92"/>
      <c r="D480" s="113"/>
      <c r="E480" s="93"/>
      <c r="F480" s="85"/>
      <c r="G480" s="27"/>
      <c r="H480"/>
      <c r="I480"/>
      <c r="J480"/>
      <c r="K480"/>
    </row>
    <row r="481" spans="2:11" ht="15">
      <c r="B481" s="90"/>
      <c r="C481" s="92"/>
      <c r="D481" s="113"/>
      <c r="E481" s="93"/>
      <c r="F481" s="85"/>
      <c r="G481" s="27"/>
      <c r="H481"/>
      <c r="I481"/>
      <c r="J481"/>
      <c r="K481"/>
    </row>
    <row r="482" spans="2:11" ht="15">
      <c r="B482" s="90"/>
      <c r="C482" s="92"/>
      <c r="D482" s="113"/>
      <c r="E482" s="93"/>
      <c r="F482" s="85"/>
      <c r="G482" s="27"/>
      <c r="H482"/>
      <c r="I482"/>
      <c r="J482"/>
      <c r="K482"/>
    </row>
    <row r="483" spans="2:11" ht="15">
      <c r="B483" s="90"/>
      <c r="C483" s="92"/>
      <c r="D483" s="113"/>
      <c r="E483" s="93"/>
      <c r="F483" s="85"/>
      <c r="G483" s="27"/>
      <c r="H483"/>
      <c r="I483"/>
      <c r="J483"/>
      <c r="K483"/>
    </row>
    <row r="484" spans="2:11" ht="15">
      <c r="B484" s="90"/>
      <c r="C484" s="92"/>
      <c r="D484" s="113"/>
      <c r="E484" s="93"/>
      <c r="F484" s="85"/>
      <c r="G484" s="27"/>
      <c r="H484"/>
      <c r="I484"/>
      <c r="J484"/>
      <c r="K484"/>
    </row>
    <row r="485" spans="2:11" ht="15">
      <c r="B485" s="90"/>
      <c r="C485" s="92"/>
      <c r="D485" s="113"/>
      <c r="E485" s="93"/>
      <c r="F485" s="85"/>
      <c r="G485" s="27"/>
      <c r="H485"/>
      <c r="I485"/>
      <c r="J485"/>
      <c r="K485"/>
    </row>
    <row r="486" spans="2:11" ht="15">
      <c r="B486" s="90"/>
      <c r="C486" s="92"/>
      <c r="D486" s="113"/>
      <c r="E486" s="93"/>
      <c r="F486" s="85"/>
      <c r="G486" s="27"/>
      <c r="H486"/>
      <c r="I486"/>
      <c r="J486"/>
      <c r="K486"/>
    </row>
    <row r="487" spans="2:11" ht="15">
      <c r="B487" s="90"/>
      <c r="C487" s="92"/>
      <c r="D487" s="113"/>
      <c r="E487" s="93"/>
      <c r="F487" s="85"/>
      <c r="G487" s="27"/>
      <c r="H487"/>
      <c r="I487"/>
      <c r="J487"/>
      <c r="K487"/>
    </row>
    <row r="488" spans="2:11" ht="15">
      <c r="B488" s="90"/>
      <c r="C488" s="92"/>
      <c r="D488" s="113"/>
      <c r="E488" s="93"/>
      <c r="F488" s="85"/>
      <c r="G488" s="27"/>
      <c r="H488"/>
      <c r="I488"/>
      <c r="J488"/>
      <c r="K488"/>
    </row>
    <row r="489" spans="2:11" ht="15">
      <c r="B489" s="90"/>
      <c r="C489" s="92"/>
      <c r="D489" s="113"/>
      <c r="E489" s="93"/>
      <c r="F489" s="85"/>
      <c r="G489" s="27"/>
      <c r="H489"/>
      <c r="I489"/>
      <c r="J489"/>
      <c r="K489"/>
    </row>
    <row r="490" spans="2:11" ht="15">
      <c r="B490" s="90"/>
      <c r="C490" s="92"/>
      <c r="D490" s="113"/>
      <c r="E490" s="93"/>
      <c r="F490" s="85"/>
      <c r="G490" s="27"/>
      <c r="H490"/>
      <c r="I490"/>
      <c r="J490"/>
      <c r="K490"/>
    </row>
    <row r="491" spans="2:11" ht="15">
      <c r="B491" s="90"/>
      <c r="C491" s="92"/>
      <c r="D491" s="113"/>
      <c r="E491" s="93"/>
      <c r="F491" s="85"/>
      <c r="G491" s="27"/>
      <c r="H491"/>
      <c r="I491"/>
      <c r="J491"/>
      <c r="K491"/>
    </row>
    <row r="492" spans="2:11" ht="15">
      <c r="B492" s="90"/>
      <c r="C492" s="92"/>
      <c r="D492" s="113"/>
      <c r="E492" s="93"/>
      <c r="F492" s="85"/>
      <c r="G492" s="27"/>
      <c r="H492"/>
      <c r="I492"/>
      <c r="J492"/>
      <c r="K492"/>
    </row>
    <row r="493" spans="2:11" ht="15">
      <c r="B493" s="90"/>
      <c r="C493" s="92"/>
      <c r="D493" s="113"/>
      <c r="E493" s="93"/>
      <c r="F493" s="85"/>
      <c r="G493" s="27"/>
      <c r="H493"/>
      <c r="I493"/>
      <c r="J493"/>
      <c r="K493"/>
    </row>
    <row r="494" spans="2:11" ht="15">
      <c r="B494" s="90"/>
      <c r="C494" s="92"/>
      <c r="D494" s="113"/>
      <c r="E494" s="93"/>
      <c r="F494" s="85"/>
      <c r="G494" s="27"/>
      <c r="H494"/>
      <c r="I494"/>
      <c r="J494"/>
      <c r="K494"/>
    </row>
    <row r="495" spans="2:11" ht="15">
      <c r="B495" s="90"/>
      <c r="C495" s="92"/>
      <c r="D495" s="113"/>
      <c r="E495" s="93"/>
      <c r="F495" s="85"/>
      <c r="G495" s="27"/>
      <c r="H495"/>
      <c r="I495"/>
      <c r="J495"/>
      <c r="K495"/>
    </row>
    <row r="496" spans="2:11" ht="15">
      <c r="B496" s="90"/>
      <c r="C496" s="92"/>
      <c r="D496" s="113"/>
      <c r="E496" s="93"/>
      <c r="F496" s="85"/>
      <c r="G496" s="27"/>
      <c r="H496"/>
      <c r="I496"/>
      <c r="J496"/>
      <c r="K496"/>
    </row>
    <row r="497" spans="2:11" ht="15">
      <c r="B497" s="90"/>
      <c r="C497" s="92"/>
      <c r="D497" s="113"/>
      <c r="E497" s="93"/>
      <c r="F497" s="85"/>
      <c r="G497" s="27"/>
      <c r="H497"/>
      <c r="I497"/>
      <c r="J497"/>
      <c r="K497"/>
    </row>
    <row r="498" spans="2:11" ht="15">
      <c r="B498" s="90"/>
      <c r="C498" s="92"/>
      <c r="D498" s="113"/>
      <c r="E498" s="93"/>
      <c r="F498" s="85"/>
      <c r="G498" s="27"/>
      <c r="H498"/>
      <c r="I498"/>
      <c r="J498"/>
      <c r="K498"/>
    </row>
    <row r="499" spans="2:11" ht="15">
      <c r="B499" s="90"/>
      <c r="C499" s="92"/>
      <c r="D499" s="113"/>
      <c r="E499" s="93"/>
      <c r="F499" s="85"/>
      <c r="G499" s="27"/>
      <c r="H499"/>
      <c r="I499"/>
      <c r="J499"/>
      <c r="K499"/>
    </row>
    <row r="500" spans="2:11" ht="15">
      <c r="B500" s="90"/>
      <c r="C500" s="92"/>
      <c r="D500" s="113"/>
      <c r="E500" s="93"/>
      <c r="F500" s="85"/>
      <c r="G500" s="27"/>
      <c r="H500"/>
      <c r="I500"/>
      <c r="J500"/>
      <c r="K500"/>
    </row>
    <row r="501" spans="2:11" ht="15">
      <c r="B501" s="90"/>
      <c r="C501" s="92"/>
      <c r="D501" s="113"/>
      <c r="E501" s="93"/>
      <c r="F501" s="85"/>
      <c r="G501" s="27"/>
      <c r="H501"/>
      <c r="I501"/>
      <c r="J501"/>
      <c r="K501"/>
    </row>
    <row r="502" spans="2:11" ht="15">
      <c r="B502" s="90"/>
      <c r="C502" s="92"/>
      <c r="D502" s="113"/>
      <c r="E502" s="93"/>
      <c r="F502" s="85"/>
      <c r="G502" s="27"/>
      <c r="H502"/>
      <c r="I502"/>
      <c r="J502"/>
      <c r="K502"/>
    </row>
    <row r="503" spans="2:11" ht="15">
      <c r="B503" s="90"/>
      <c r="C503" s="92"/>
      <c r="D503" s="113"/>
      <c r="E503" s="93"/>
      <c r="F503" s="85"/>
      <c r="G503" s="27"/>
      <c r="H503"/>
      <c r="I503"/>
      <c r="J503"/>
      <c r="K503"/>
    </row>
    <row r="504" spans="2:11" ht="15">
      <c r="B504" s="90"/>
      <c r="C504" s="92"/>
      <c r="D504" s="113"/>
      <c r="E504" s="93"/>
      <c r="F504" s="85"/>
      <c r="G504" s="27"/>
      <c r="H504"/>
      <c r="I504"/>
      <c r="J504"/>
      <c r="K504"/>
    </row>
    <row r="505" spans="2:11" ht="15">
      <c r="B505" s="90"/>
      <c r="C505" s="92"/>
      <c r="D505" s="113"/>
      <c r="E505" s="93"/>
      <c r="F505" s="85"/>
      <c r="G505" s="27"/>
      <c r="H505"/>
      <c r="I505"/>
      <c r="J505"/>
      <c r="K505"/>
    </row>
    <row r="506" spans="2:11" ht="15">
      <c r="B506" s="90"/>
      <c r="C506" s="92"/>
      <c r="D506" s="113"/>
      <c r="E506" s="93"/>
      <c r="F506" s="85"/>
      <c r="G506" s="27"/>
      <c r="H506"/>
      <c r="I506"/>
      <c r="J506"/>
      <c r="K506"/>
    </row>
    <row r="507" spans="2:11" ht="15">
      <c r="B507" s="90"/>
      <c r="C507" s="92"/>
      <c r="D507" s="113"/>
      <c r="E507" s="93"/>
      <c r="F507" s="85"/>
      <c r="G507" s="27"/>
      <c r="H507"/>
      <c r="I507"/>
      <c r="J507"/>
      <c r="K507"/>
    </row>
    <row r="508" spans="2:11" ht="15">
      <c r="B508" s="90"/>
      <c r="C508" s="92"/>
      <c r="D508" s="113"/>
      <c r="E508" s="93"/>
      <c r="F508" s="85"/>
      <c r="G508" s="27"/>
      <c r="H508"/>
      <c r="I508"/>
      <c r="J508"/>
      <c r="K508"/>
    </row>
    <row r="509" spans="2:11" ht="15">
      <c r="B509" s="90"/>
      <c r="C509" s="92"/>
      <c r="D509" s="113"/>
      <c r="E509" s="93"/>
      <c r="F509" s="85"/>
      <c r="G509" s="27"/>
      <c r="H509"/>
      <c r="I509"/>
      <c r="J509"/>
      <c r="K509"/>
    </row>
    <row r="510" spans="2:11" ht="15">
      <c r="B510" s="90"/>
      <c r="C510" s="92"/>
      <c r="D510" s="113"/>
      <c r="E510" s="93"/>
      <c r="F510" s="85"/>
      <c r="G510" s="27"/>
      <c r="H510"/>
      <c r="I510"/>
      <c r="J510"/>
      <c r="K510"/>
    </row>
    <row r="511" spans="2:11" ht="15">
      <c r="B511" s="90"/>
      <c r="C511" s="92"/>
      <c r="D511" s="113"/>
      <c r="E511" s="93"/>
      <c r="F511" s="85"/>
      <c r="G511" s="27"/>
      <c r="H511"/>
      <c r="I511"/>
      <c r="J511"/>
      <c r="K511"/>
    </row>
    <row r="512" spans="2:11" ht="15">
      <c r="B512" s="90"/>
      <c r="C512" s="92"/>
      <c r="D512" s="113"/>
      <c r="E512" s="93"/>
      <c r="F512" s="85"/>
      <c r="G512" s="27"/>
      <c r="H512"/>
      <c r="I512"/>
      <c r="J512"/>
      <c r="K512"/>
    </row>
    <row r="513" spans="2:11" ht="15">
      <c r="B513" s="90"/>
      <c r="C513" s="92"/>
      <c r="D513" s="113"/>
      <c r="E513" s="93"/>
      <c r="F513" s="85"/>
      <c r="G513" s="27"/>
      <c r="H513"/>
      <c r="I513"/>
      <c r="J513"/>
      <c r="K513"/>
    </row>
    <row r="514" spans="2:11" ht="15">
      <c r="B514" s="90"/>
      <c r="C514" s="92"/>
      <c r="D514" s="113"/>
      <c r="E514" s="93"/>
      <c r="F514" s="85"/>
      <c r="G514" s="27"/>
      <c r="H514"/>
      <c r="I514"/>
      <c r="J514"/>
      <c r="K514"/>
    </row>
    <row r="515" spans="2:11" ht="15">
      <c r="B515" s="90"/>
      <c r="C515" s="92"/>
      <c r="D515" s="113"/>
      <c r="E515" s="93"/>
      <c r="F515" s="85"/>
      <c r="G515" s="27"/>
      <c r="H515"/>
      <c r="I515"/>
      <c r="J515"/>
      <c r="K515"/>
    </row>
    <row r="516" spans="2:11" ht="15">
      <c r="B516" s="90"/>
      <c r="C516" s="92"/>
      <c r="D516" s="113"/>
      <c r="E516" s="93"/>
      <c r="F516" s="85"/>
      <c r="G516" s="27"/>
      <c r="H516"/>
      <c r="I516"/>
      <c r="J516"/>
      <c r="K516"/>
    </row>
    <row r="517" spans="2:11" ht="15">
      <c r="B517" s="90"/>
      <c r="C517" s="92"/>
      <c r="D517" s="113"/>
      <c r="E517" s="93"/>
      <c r="F517" s="85"/>
      <c r="G517" s="27"/>
      <c r="H517"/>
      <c r="I517"/>
      <c r="J517"/>
      <c r="K517"/>
    </row>
    <row r="518" spans="2:11" ht="15">
      <c r="B518" s="90"/>
      <c r="C518" s="92"/>
      <c r="D518" s="113"/>
      <c r="E518" s="93"/>
      <c r="F518" s="85"/>
      <c r="G518" s="27"/>
      <c r="H518"/>
      <c r="I518"/>
      <c r="J518"/>
      <c r="K518"/>
    </row>
    <row r="519" spans="2:11" ht="15">
      <c r="B519" s="90"/>
      <c r="C519" s="92"/>
      <c r="D519" s="113"/>
      <c r="E519" s="93"/>
      <c r="F519" s="85"/>
      <c r="G519" s="27"/>
      <c r="H519"/>
      <c r="I519"/>
      <c r="J519"/>
      <c r="K519"/>
    </row>
    <row r="520" spans="2:11" ht="15">
      <c r="B520" s="90"/>
      <c r="C520" s="92"/>
      <c r="D520" s="113"/>
      <c r="E520" s="93"/>
      <c r="F520" s="85"/>
      <c r="G520" s="27"/>
      <c r="H520"/>
      <c r="I520"/>
      <c r="J520"/>
      <c r="K520"/>
    </row>
    <row r="521" spans="2:11" ht="15">
      <c r="B521" s="90"/>
      <c r="C521" s="92"/>
      <c r="D521" s="113"/>
      <c r="E521" s="93"/>
      <c r="F521" s="85"/>
      <c r="G521" s="27"/>
      <c r="H521"/>
      <c r="I521"/>
      <c r="J521"/>
      <c r="K521"/>
    </row>
    <row r="522" spans="2:11" ht="15">
      <c r="B522" s="90"/>
      <c r="C522" s="92"/>
      <c r="D522" s="113"/>
      <c r="E522" s="93"/>
      <c r="F522" s="85"/>
      <c r="G522" s="27"/>
      <c r="H522"/>
      <c r="I522"/>
      <c r="J522"/>
      <c r="K522"/>
    </row>
    <row r="523" spans="2:11" ht="15">
      <c r="B523" s="90"/>
      <c r="C523" s="92"/>
      <c r="D523" s="113"/>
      <c r="E523" s="93"/>
      <c r="F523" s="85"/>
      <c r="G523" s="27"/>
      <c r="H523"/>
      <c r="I523"/>
      <c r="J523"/>
      <c r="K523"/>
    </row>
    <row r="524" spans="2:11" ht="15">
      <c r="B524" s="90"/>
      <c r="C524" s="92"/>
      <c r="D524" s="113"/>
      <c r="E524" s="93"/>
      <c r="F524" s="85"/>
      <c r="G524" s="27"/>
      <c r="H524"/>
      <c r="I524"/>
      <c r="J524"/>
      <c r="K524"/>
    </row>
    <row r="525" spans="2:11" ht="15">
      <c r="B525" s="90"/>
      <c r="C525" s="92"/>
      <c r="D525" s="113"/>
      <c r="E525" s="93"/>
      <c r="F525" s="85"/>
      <c r="G525" s="27"/>
      <c r="H525"/>
      <c r="I525"/>
      <c r="J525"/>
      <c r="K525"/>
    </row>
    <row r="526" spans="2:11" ht="15">
      <c r="B526" s="90"/>
      <c r="C526" s="92"/>
      <c r="D526" s="113"/>
      <c r="E526" s="93"/>
      <c r="F526" s="85"/>
      <c r="G526" s="27"/>
      <c r="H526"/>
      <c r="I526"/>
      <c r="J526"/>
      <c r="K526"/>
    </row>
    <row r="527" spans="2:11" ht="15">
      <c r="B527" s="90"/>
      <c r="C527" s="92"/>
      <c r="D527" s="113"/>
      <c r="E527" s="93"/>
      <c r="F527" s="85"/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35" priority="4">
      <formula>$D15&gt;#REF!</formula>
    </cfRule>
  </conditionalFormatting>
  <conditionalFormatting sqref="K15">
    <cfRule type="expression" dxfId="34" priority="3">
      <formula>$D15&gt;#REF!</formula>
    </cfRule>
  </conditionalFormatting>
  <conditionalFormatting sqref="K16">
    <cfRule type="expression" dxfId="33" priority="2">
      <formula>$D16&gt;#REF!</formula>
    </cfRule>
  </conditionalFormatting>
  <conditionalFormatting sqref="D15">
    <cfRule type="expression" dxfId="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599F7-C27A-49F5-9513-D53210BBDB5E}">
  <sheetPr codeName="Sheet7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24</v>
      </c>
      <c r="C15" s="82">
        <f>I15+I16</f>
        <v>223000</v>
      </c>
      <c r="D15" s="83">
        <f>ROUND((E15/C15),6)</f>
        <v>14.025758</v>
      </c>
      <c r="E15" s="84">
        <f>ROUND((K15+K16),2)</f>
        <v>3127744.05</v>
      </c>
      <c r="F15" s="56"/>
      <c r="H15" s="79" t="s">
        <v>18</v>
      </c>
      <c r="I15" s="80">
        <f>SUMIF(F:F,$H$15,C:C)</f>
        <v>169000</v>
      </c>
      <c r="J15" s="83">
        <f>ROUND((K15/I15),6)</f>
        <v>14.026564</v>
      </c>
      <c r="K15" s="84">
        <f>ROUND(SUMIF(F:F,$H$15,E:E),2)</f>
        <v>2370489.3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4000</v>
      </c>
      <c r="J16" s="83">
        <f>ROUND((K16/I16),6)</f>
        <v>14.023235</v>
      </c>
      <c r="K16" s="84">
        <f>ROUND(SUMIF(F:F,$H$16,E:E),2)</f>
        <v>757254.6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24.378472222219</v>
      </c>
      <c r="C21" s="91">
        <v>104</v>
      </c>
      <c r="D21" s="112">
        <v>13.94</v>
      </c>
      <c r="E21" s="93">
        <v>1449.76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24.379571759258</v>
      </c>
      <c r="C22" s="91">
        <v>665</v>
      </c>
      <c r="D22" s="112">
        <v>13.975</v>
      </c>
      <c r="E22" s="93">
        <v>9293.37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24.379571759258</v>
      </c>
      <c r="C23" s="92">
        <v>1383</v>
      </c>
      <c r="D23" s="113">
        <v>13.975</v>
      </c>
      <c r="E23" s="93">
        <v>19327.424999999999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24.379571759258</v>
      </c>
      <c r="C24" s="92">
        <v>482</v>
      </c>
      <c r="D24" s="113">
        <v>13.975</v>
      </c>
      <c r="E24" s="93">
        <v>6735.9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24.379571759258</v>
      </c>
      <c r="C25" s="92">
        <v>1305</v>
      </c>
      <c r="D25" s="113">
        <v>13.975</v>
      </c>
      <c r="E25" s="93">
        <v>18237.37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24.379571759258</v>
      </c>
      <c r="C26" s="92">
        <v>289</v>
      </c>
      <c r="D26" s="113">
        <v>13.98</v>
      </c>
      <c r="E26" s="93">
        <v>4040.2200000000003</v>
      </c>
      <c r="F26" s="85" t="s">
        <v>18</v>
      </c>
      <c r="G26" s="72"/>
    </row>
    <row r="27" spans="2:12" ht="12.75">
      <c r="B27" s="90">
        <v>44424.379571759258</v>
      </c>
      <c r="C27" s="92">
        <v>500</v>
      </c>
      <c r="D27" s="113">
        <v>13.98</v>
      </c>
      <c r="E27" s="93">
        <v>6990</v>
      </c>
      <c r="F27" s="85" t="s">
        <v>18</v>
      </c>
      <c r="G27" s="72"/>
    </row>
    <row r="28" spans="2:12" ht="12.75">
      <c r="B28" s="90">
        <v>44424.379571759258</v>
      </c>
      <c r="C28" s="92">
        <v>410</v>
      </c>
      <c r="D28" s="113">
        <v>13.98</v>
      </c>
      <c r="E28" s="93">
        <v>5731.8</v>
      </c>
      <c r="F28" s="85" t="s">
        <v>18</v>
      </c>
      <c r="G28" s="72"/>
    </row>
    <row r="29" spans="2:12" ht="12.75">
      <c r="B29" s="90">
        <v>44424.379837962966</v>
      </c>
      <c r="C29" s="92">
        <v>565</v>
      </c>
      <c r="D29" s="113">
        <v>13.975</v>
      </c>
      <c r="E29" s="93">
        <v>7895.875</v>
      </c>
      <c r="F29" s="85" t="s">
        <v>19</v>
      </c>
      <c r="G29" s="72"/>
    </row>
    <row r="30" spans="2:12" ht="12.75">
      <c r="B30" s="90">
        <v>44424.380914351852</v>
      </c>
      <c r="C30" s="92">
        <v>681</v>
      </c>
      <c r="D30" s="113">
        <v>14.01</v>
      </c>
      <c r="E30" s="93">
        <v>9540.81</v>
      </c>
      <c r="F30" s="85" t="s">
        <v>19</v>
      </c>
      <c r="G30" s="72"/>
    </row>
    <row r="31" spans="2:12" ht="15">
      <c r="B31" s="90">
        <v>44424.381261574075</v>
      </c>
      <c r="C31" s="92">
        <v>700</v>
      </c>
      <c r="D31" s="113">
        <v>13.994999999999999</v>
      </c>
      <c r="E31" s="93">
        <v>9796.5</v>
      </c>
      <c r="F31" s="85" t="s">
        <v>18</v>
      </c>
      <c r="G31" s="72"/>
      <c r="H31"/>
      <c r="I31"/>
      <c r="J31"/>
      <c r="K31" s="76"/>
    </row>
    <row r="32" spans="2:12" ht="12.75">
      <c r="B32" s="90">
        <v>44424.382453703707</v>
      </c>
      <c r="C32" s="92">
        <v>1223</v>
      </c>
      <c r="D32" s="113">
        <v>13.955</v>
      </c>
      <c r="E32" s="93">
        <v>17066.965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24.382453703707</v>
      </c>
      <c r="C33" s="92">
        <v>82</v>
      </c>
      <c r="D33" s="113">
        <v>13.955</v>
      </c>
      <c r="E33" s="93">
        <v>1144.31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24.382453703707</v>
      </c>
      <c r="C34" s="92">
        <v>10</v>
      </c>
      <c r="D34" s="113">
        <v>13.95</v>
      </c>
      <c r="E34" s="93">
        <v>139.5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24.382453703707</v>
      </c>
      <c r="C35" s="92">
        <v>177</v>
      </c>
      <c r="D35" s="113">
        <v>13.95</v>
      </c>
      <c r="E35" s="93">
        <v>2469.15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24.382453703707</v>
      </c>
      <c r="C36" s="92">
        <v>174</v>
      </c>
      <c r="D36" s="113">
        <v>13.95</v>
      </c>
      <c r="E36" s="93">
        <v>2427.2999999999997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24.382453703707</v>
      </c>
      <c r="C37" s="92">
        <v>10</v>
      </c>
      <c r="D37" s="113">
        <v>13.95</v>
      </c>
      <c r="E37" s="93">
        <v>139.5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24.382638888892</v>
      </c>
      <c r="C38" s="92">
        <v>204</v>
      </c>
      <c r="D38" s="113">
        <v>13.95</v>
      </c>
      <c r="E38" s="93">
        <v>2845.7999999999997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24.387523148151</v>
      </c>
      <c r="C39" s="92">
        <v>495</v>
      </c>
      <c r="D39" s="113">
        <v>13.994999999999999</v>
      </c>
      <c r="E39" s="93">
        <v>6927.5249999999996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24.387523148151</v>
      </c>
      <c r="C40" s="92">
        <v>313</v>
      </c>
      <c r="D40" s="113">
        <v>13.994999999999999</v>
      </c>
      <c r="E40" s="93">
        <v>4380.4349999999995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24.387523148151</v>
      </c>
      <c r="C41" s="92">
        <v>364</v>
      </c>
      <c r="D41" s="113">
        <v>13.994999999999999</v>
      </c>
      <c r="E41" s="93">
        <v>5094.1799999999994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24.388611111113</v>
      </c>
      <c r="C42" s="92">
        <v>42</v>
      </c>
      <c r="D42" s="113">
        <v>14.005000000000001</v>
      </c>
      <c r="E42" s="93">
        <v>588.21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24.388611111113</v>
      </c>
      <c r="C43" s="92">
        <v>34</v>
      </c>
      <c r="D43" s="113">
        <v>14.005000000000001</v>
      </c>
      <c r="E43" s="93">
        <v>476.17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24.388611111113</v>
      </c>
      <c r="C44" s="92">
        <v>56</v>
      </c>
      <c r="D44" s="113">
        <v>14.005000000000001</v>
      </c>
      <c r="E44" s="93">
        <v>784.28000000000009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24.388611111113</v>
      </c>
      <c r="C45" s="92">
        <v>776</v>
      </c>
      <c r="D45" s="113">
        <v>14.005000000000001</v>
      </c>
      <c r="E45" s="93">
        <v>10867.880000000001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24.388611111113</v>
      </c>
      <c r="C46" s="92">
        <v>78</v>
      </c>
      <c r="D46" s="113">
        <v>14.005000000000001</v>
      </c>
      <c r="E46" s="93">
        <v>1092.3900000000001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24.388611111113</v>
      </c>
      <c r="C47" s="92">
        <v>667</v>
      </c>
      <c r="D47" s="113">
        <v>14.005000000000001</v>
      </c>
      <c r="E47" s="93">
        <v>9341.3350000000009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24.388611111113</v>
      </c>
      <c r="C48" s="92">
        <v>180</v>
      </c>
      <c r="D48" s="113">
        <v>14.005000000000001</v>
      </c>
      <c r="E48" s="93">
        <v>2520.9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24.388611111113</v>
      </c>
      <c r="C49" s="92">
        <v>112</v>
      </c>
      <c r="D49" s="113">
        <v>14.01</v>
      </c>
      <c r="E49" s="93">
        <v>1569.12</v>
      </c>
      <c r="F49" s="85" t="s">
        <v>18</v>
      </c>
      <c r="G49" s="72"/>
      <c r="H49"/>
      <c r="I49"/>
      <c r="J49"/>
      <c r="K49"/>
    </row>
    <row r="50" spans="2:11" ht="15">
      <c r="B50" s="90">
        <v>44424.388611111113</v>
      </c>
      <c r="C50" s="92">
        <v>1800</v>
      </c>
      <c r="D50" s="113">
        <v>14.01</v>
      </c>
      <c r="E50" s="93">
        <v>25218</v>
      </c>
      <c r="F50" s="85" t="s">
        <v>18</v>
      </c>
      <c r="G50" s="27"/>
      <c r="H50"/>
      <c r="I50"/>
      <c r="J50"/>
      <c r="K50"/>
    </row>
    <row r="51" spans="2:11" ht="15">
      <c r="B51" s="90">
        <v>44424.388611111113</v>
      </c>
      <c r="C51" s="92">
        <v>149</v>
      </c>
      <c r="D51" s="113">
        <v>14.01</v>
      </c>
      <c r="E51" s="93">
        <v>2087.4899999999998</v>
      </c>
      <c r="F51" s="85" t="s">
        <v>18</v>
      </c>
      <c r="G51" s="27"/>
      <c r="H51"/>
      <c r="I51"/>
      <c r="J51"/>
      <c r="K51"/>
    </row>
    <row r="52" spans="2:11" ht="15">
      <c r="B52" s="90">
        <v>44424.388611111113</v>
      </c>
      <c r="C52" s="92">
        <v>552</v>
      </c>
      <c r="D52" s="113">
        <v>14.01</v>
      </c>
      <c r="E52" s="93">
        <v>7733.5199999999995</v>
      </c>
      <c r="F52" s="85" t="s">
        <v>19</v>
      </c>
      <c r="G52" s="27"/>
      <c r="H52"/>
      <c r="I52"/>
      <c r="J52"/>
      <c r="K52"/>
    </row>
    <row r="53" spans="2:11" ht="15">
      <c r="B53" s="90">
        <v>44424.392094907409</v>
      </c>
      <c r="C53" s="92">
        <v>68</v>
      </c>
      <c r="D53" s="113">
        <v>13.97</v>
      </c>
      <c r="E53" s="93">
        <v>949.96</v>
      </c>
      <c r="F53" s="85" t="s">
        <v>19</v>
      </c>
      <c r="G53" s="27"/>
      <c r="H53"/>
      <c r="I53"/>
      <c r="J53"/>
      <c r="K53"/>
    </row>
    <row r="54" spans="2:11" ht="15">
      <c r="B54" s="90">
        <v>44424.392094907409</v>
      </c>
      <c r="C54" s="92">
        <v>112</v>
      </c>
      <c r="D54" s="113">
        <v>13.97</v>
      </c>
      <c r="E54" s="93">
        <v>1564.64</v>
      </c>
      <c r="F54" s="85" t="s">
        <v>19</v>
      </c>
      <c r="G54" s="27"/>
      <c r="H54"/>
      <c r="I54"/>
      <c r="J54"/>
      <c r="K54"/>
    </row>
    <row r="55" spans="2:11" ht="15">
      <c r="B55" s="90">
        <v>44424.392094907409</v>
      </c>
      <c r="C55" s="92">
        <v>108</v>
      </c>
      <c r="D55" s="113">
        <v>13.97</v>
      </c>
      <c r="E55" s="93">
        <v>1508.76</v>
      </c>
      <c r="F55" s="85" t="s">
        <v>19</v>
      </c>
      <c r="G55" s="27"/>
      <c r="H55"/>
      <c r="I55"/>
      <c r="J55"/>
      <c r="K55"/>
    </row>
    <row r="56" spans="2:11" ht="15">
      <c r="B56" s="90">
        <v>44424.392094907409</v>
      </c>
      <c r="C56" s="92">
        <v>166</v>
      </c>
      <c r="D56" s="113">
        <v>13.97</v>
      </c>
      <c r="E56" s="93">
        <v>2319.02</v>
      </c>
      <c r="F56" s="85" t="s">
        <v>19</v>
      </c>
      <c r="G56" s="27"/>
      <c r="H56"/>
      <c r="I56"/>
      <c r="J56"/>
      <c r="K56"/>
    </row>
    <row r="57" spans="2:11" ht="15">
      <c r="B57" s="90">
        <v>44424.392106481479</v>
      </c>
      <c r="C57" s="92">
        <v>93</v>
      </c>
      <c r="D57" s="113">
        <v>13.97</v>
      </c>
      <c r="E57" s="93">
        <v>1299.21</v>
      </c>
      <c r="F57" s="85" t="s">
        <v>19</v>
      </c>
      <c r="G57" s="27"/>
      <c r="H57"/>
      <c r="I57"/>
      <c r="J57"/>
      <c r="K57"/>
    </row>
    <row r="58" spans="2:11" ht="15">
      <c r="B58" s="90">
        <v>44424.392106481479</v>
      </c>
      <c r="C58" s="92">
        <v>78</v>
      </c>
      <c r="D58" s="113">
        <v>13.97</v>
      </c>
      <c r="E58" s="93">
        <v>1089.6600000000001</v>
      </c>
      <c r="F58" s="85" t="s">
        <v>19</v>
      </c>
      <c r="G58" s="27"/>
      <c r="H58"/>
      <c r="I58"/>
      <c r="J58"/>
      <c r="K58"/>
    </row>
    <row r="59" spans="2:11" ht="15">
      <c r="B59" s="90">
        <v>44424.394305555557</v>
      </c>
      <c r="C59" s="92">
        <v>369</v>
      </c>
      <c r="D59" s="113">
        <v>13.975</v>
      </c>
      <c r="E59" s="93">
        <v>5156.7749999999996</v>
      </c>
      <c r="F59" s="85" t="s">
        <v>19</v>
      </c>
      <c r="G59" s="27"/>
      <c r="H59"/>
      <c r="I59"/>
      <c r="J59"/>
      <c r="K59"/>
    </row>
    <row r="60" spans="2:11" ht="15">
      <c r="B60" s="90">
        <v>44424.394375000003</v>
      </c>
      <c r="C60" s="92">
        <v>1571</v>
      </c>
      <c r="D60" s="113">
        <v>13.97</v>
      </c>
      <c r="E60" s="93">
        <v>21946.870000000003</v>
      </c>
      <c r="F60" s="85" t="s">
        <v>18</v>
      </c>
      <c r="G60" s="27"/>
      <c r="H60"/>
      <c r="I60"/>
      <c r="J60"/>
      <c r="K60"/>
    </row>
    <row r="61" spans="2:11" ht="15">
      <c r="B61" s="90">
        <v>44424.395219907405</v>
      </c>
      <c r="C61" s="92">
        <v>936</v>
      </c>
      <c r="D61" s="113">
        <v>13.994999999999999</v>
      </c>
      <c r="E61" s="93">
        <v>13099.32</v>
      </c>
      <c r="F61" s="85" t="s">
        <v>18</v>
      </c>
      <c r="G61" s="27"/>
      <c r="H61"/>
      <c r="I61"/>
      <c r="J61"/>
      <c r="K61"/>
    </row>
    <row r="62" spans="2:11" ht="15">
      <c r="B62" s="90">
        <v>44424.395578703705</v>
      </c>
      <c r="C62" s="92">
        <v>609</v>
      </c>
      <c r="D62" s="113">
        <v>13.984999999999999</v>
      </c>
      <c r="E62" s="93">
        <v>8516.8649999999998</v>
      </c>
      <c r="F62" s="85" t="s">
        <v>18</v>
      </c>
      <c r="G62" s="27"/>
      <c r="H62"/>
      <c r="I62"/>
      <c r="J62"/>
      <c r="K62"/>
    </row>
    <row r="63" spans="2:11" ht="15">
      <c r="B63" s="90">
        <v>44424.395578703705</v>
      </c>
      <c r="C63" s="92">
        <v>485</v>
      </c>
      <c r="D63" s="113">
        <v>13.984999999999999</v>
      </c>
      <c r="E63" s="93">
        <v>6782.7249999999995</v>
      </c>
      <c r="F63" s="85" t="s">
        <v>18</v>
      </c>
      <c r="G63" s="27"/>
      <c r="H63"/>
      <c r="I63"/>
      <c r="J63"/>
      <c r="K63"/>
    </row>
    <row r="64" spans="2:11" ht="15">
      <c r="B64" s="90">
        <v>44424.395578703705</v>
      </c>
      <c r="C64" s="92">
        <v>289</v>
      </c>
      <c r="D64" s="113">
        <v>13.984999999999999</v>
      </c>
      <c r="E64" s="93">
        <v>4041.665</v>
      </c>
      <c r="F64" s="85" t="s">
        <v>18</v>
      </c>
      <c r="G64" s="27"/>
      <c r="H64"/>
      <c r="I64"/>
      <c r="J64"/>
      <c r="K64"/>
    </row>
    <row r="65" spans="2:11" ht="15">
      <c r="B65" s="90">
        <v>44424.395578703705</v>
      </c>
      <c r="C65" s="92">
        <v>599</v>
      </c>
      <c r="D65" s="113">
        <v>13.984999999999999</v>
      </c>
      <c r="E65" s="93">
        <v>8377.0149999999994</v>
      </c>
      <c r="F65" s="85" t="s">
        <v>18</v>
      </c>
      <c r="G65" s="27"/>
      <c r="H65"/>
      <c r="I65"/>
      <c r="J65"/>
      <c r="K65"/>
    </row>
    <row r="66" spans="2:11" ht="15">
      <c r="B66" s="90">
        <v>44424.396168981482</v>
      </c>
      <c r="C66" s="92">
        <v>410</v>
      </c>
      <c r="D66" s="113">
        <v>13.98</v>
      </c>
      <c r="E66" s="93">
        <v>5731.8</v>
      </c>
      <c r="F66" s="85" t="s">
        <v>19</v>
      </c>
      <c r="G66" s="27"/>
      <c r="H66"/>
      <c r="I66"/>
      <c r="J66"/>
      <c r="K66"/>
    </row>
    <row r="67" spans="2:11" ht="15">
      <c r="B67" s="90">
        <v>44424.396203703705</v>
      </c>
      <c r="C67" s="92">
        <v>478</v>
      </c>
      <c r="D67" s="113">
        <v>13.965</v>
      </c>
      <c r="E67" s="93">
        <v>6675.2699999999995</v>
      </c>
      <c r="F67" s="85" t="s">
        <v>18</v>
      </c>
      <c r="G67" s="27"/>
      <c r="H67"/>
      <c r="I67"/>
      <c r="J67"/>
      <c r="K67"/>
    </row>
    <row r="68" spans="2:11" ht="15">
      <c r="B68" s="90">
        <v>44424.396203703705</v>
      </c>
      <c r="C68" s="92">
        <v>150</v>
      </c>
      <c r="D68" s="113">
        <v>13.965</v>
      </c>
      <c r="E68" s="93">
        <v>2094.75</v>
      </c>
      <c r="F68" s="85" t="s">
        <v>18</v>
      </c>
      <c r="G68" s="27"/>
      <c r="H68"/>
      <c r="I68"/>
      <c r="J68"/>
      <c r="K68"/>
    </row>
    <row r="69" spans="2:11" ht="15">
      <c r="B69" s="90">
        <v>44424.397118055553</v>
      </c>
      <c r="C69" s="92">
        <v>500</v>
      </c>
      <c r="D69" s="113">
        <v>13.994999999999999</v>
      </c>
      <c r="E69" s="93">
        <v>6997.5</v>
      </c>
      <c r="F69" s="85" t="s">
        <v>18</v>
      </c>
      <c r="G69" s="27"/>
      <c r="H69"/>
      <c r="I69"/>
      <c r="J69"/>
      <c r="K69"/>
    </row>
    <row r="70" spans="2:11" ht="15">
      <c r="B70" s="90">
        <v>44424.40111111111</v>
      </c>
      <c r="C70" s="92">
        <v>368</v>
      </c>
      <c r="D70" s="113">
        <v>13.97</v>
      </c>
      <c r="E70" s="93">
        <v>5140.96</v>
      </c>
      <c r="F70" s="85" t="s">
        <v>18</v>
      </c>
      <c r="G70" s="27"/>
      <c r="H70"/>
      <c r="I70"/>
      <c r="J70"/>
      <c r="K70"/>
    </row>
    <row r="71" spans="2:11" ht="15">
      <c r="B71" s="90">
        <v>44424.40111111111</v>
      </c>
      <c r="C71" s="92">
        <v>185</v>
      </c>
      <c r="D71" s="113">
        <v>13.97</v>
      </c>
      <c r="E71" s="93">
        <v>2584.4500000000003</v>
      </c>
      <c r="F71" s="85" t="s">
        <v>18</v>
      </c>
      <c r="G71" s="27"/>
      <c r="H71"/>
      <c r="I71"/>
      <c r="J71"/>
      <c r="K71"/>
    </row>
    <row r="72" spans="2:11" ht="15">
      <c r="B72" s="90">
        <v>44424.402395833335</v>
      </c>
      <c r="C72" s="92">
        <v>157</v>
      </c>
      <c r="D72" s="113">
        <v>13.99</v>
      </c>
      <c r="E72" s="93">
        <v>2196.4299999999998</v>
      </c>
      <c r="F72" s="85" t="s">
        <v>18</v>
      </c>
      <c r="G72" s="27"/>
      <c r="H72"/>
      <c r="I72"/>
      <c r="J72"/>
      <c r="K72"/>
    </row>
    <row r="73" spans="2:11" ht="15">
      <c r="B73" s="90">
        <v>44424.402395833335</v>
      </c>
      <c r="C73" s="92">
        <v>196</v>
      </c>
      <c r="D73" s="113">
        <v>13.99</v>
      </c>
      <c r="E73" s="93">
        <v>2742.04</v>
      </c>
      <c r="F73" s="85" t="s">
        <v>18</v>
      </c>
      <c r="G73" s="27"/>
      <c r="H73"/>
      <c r="I73"/>
      <c r="J73"/>
      <c r="K73"/>
    </row>
    <row r="74" spans="2:11" ht="15">
      <c r="B74" s="90">
        <v>44424.402395833335</v>
      </c>
      <c r="C74" s="92">
        <v>55</v>
      </c>
      <c r="D74" s="113">
        <v>13.994999999999999</v>
      </c>
      <c r="E74" s="93">
        <v>769.72499999999991</v>
      </c>
      <c r="F74" s="85" t="s">
        <v>18</v>
      </c>
      <c r="G74" s="27"/>
      <c r="H74"/>
      <c r="I74"/>
      <c r="J74"/>
      <c r="K74"/>
    </row>
    <row r="75" spans="2:11" ht="15">
      <c r="B75" s="90">
        <v>44424.402395833335</v>
      </c>
      <c r="C75" s="92">
        <v>103</v>
      </c>
      <c r="D75" s="113">
        <v>13.99</v>
      </c>
      <c r="E75" s="93">
        <v>1440.97</v>
      </c>
      <c r="F75" s="85" t="s">
        <v>18</v>
      </c>
      <c r="G75" s="27"/>
      <c r="H75"/>
      <c r="I75"/>
      <c r="J75"/>
      <c r="K75"/>
    </row>
    <row r="76" spans="2:11" ht="15">
      <c r="B76" s="90">
        <v>44424.402395833335</v>
      </c>
      <c r="C76" s="92">
        <v>97</v>
      </c>
      <c r="D76" s="113">
        <v>13.99</v>
      </c>
      <c r="E76" s="93">
        <v>1357.03</v>
      </c>
      <c r="F76" s="85" t="s">
        <v>18</v>
      </c>
      <c r="G76" s="27"/>
      <c r="H76"/>
      <c r="I76"/>
      <c r="J76"/>
      <c r="K76"/>
    </row>
    <row r="77" spans="2:11" ht="15">
      <c r="B77" s="90">
        <v>44424.402395833335</v>
      </c>
      <c r="C77" s="92">
        <v>844</v>
      </c>
      <c r="D77" s="113">
        <v>13.994999999999999</v>
      </c>
      <c r="E77" s="93">
        <v>11811.779999999999</v>
      </c>
      <c r="F77" s="85" t="s">
        <v>18</v>
      </c>
      <c r="G77" s="27"/>
      <c r="H77"/>
      <c r="I77"/>
      <c r="J77"/>
      <c r="K77"/>
    </row>
    <row r="78" spans="2:11" ht="15">
      <c r="B78" s="90">
        <v>44424.402395833335</v>
      </c>
      <c r="C78" s="92">
        <v>836</v>
      </c>
      <c r="D78" s="113">
        <v>13.99</v>
      </c>
      <c r="E78" s="93">
        <v>11695.64</v>
      </c>
      <c r="F78" s="85" t="s">
        <v>18</v>
      </c>
      <c r="G78" s="27"/>
      <c r="H78"/>
      <c r="I78"/>
      <c r="J78"/>
      <c r="K78"/>
    </row>
    <row r="79" spans="2:11" ht="15">
      <c r="B79" s="90">
        <v>44424.402395833335</v>
      </c>
      <c r="C79" s="92">
        <v>353</v>
      </c>
      <c r="D79" s="113">
        <v>13.99</v>
      </c>
      <c r="E79" s="93">
        <v>4938.47</v>
      </c>
      <c r="F79" s="85" t="s">
        <v>18</v>
      </c>
      <c r="G79" s="27"/>
      <c r="H79"/>
      <c r="I79"/>
      <c r="J79"/>
      <c r="K79"/>
    </row>
    <row r="80" spans="2:11" ht="15">
      <c r="B80" s="90">
        <v>44424.402395833335</v>
      </c>
      <c r="C80" s="92">
        <v>563</v>
      </c>
      <c r="D80" s="113">
        <v>13.994999999999999</v>
      </c>
      <c r="E80" s="93">
        <v>7879.1849999999995</v>
      </c>
      <c r="F80" s="85" t="s">
        <v>19</v>
      </c>
      <c r="G80" s="27"/>
      <c r="H80"/>
      <c r="I80"/>
      <c r="J80"/>
      <c r="K80"/>
    </row>
    <row r="81" spans="2:11" ht="15">
      <c r="B81" s="90">
        <v>44424.403958333336</v>
      </c>
      <c r="C81" s="92">
        <v>265</v>
      </c>
      <c r="D81" s="113">
        <v>13.98</v>
      </c>
      <c r="E81" s="93">
        <v>3704.7000000000003</v>
      </c>
      <c r="F81" s="85" t="s">
        <v>19</v>
      </c>
      <c r="G81" s="27"/>
      <c r="H81"/>
      <c r="I81"/>
      <c r="J81"/>
      <c r="K81"/>
    </row>
    <row r="82" spans="2:11" ht="15">
      <c r="B82" s="90">
        <v>44424.40729166667</v>
      </c>
      <c r="C82" s="92">
        <v>403</v>
      </c>
      <c r="D82" s="113">
        <v>14.015000000000001</v>
      </c>
      <c r="E82" s="93">
        <v>5648.0450000000001</v>
      </c>
      <c r="F82" s="85" t="s">
        <v>18</v>
      </c>
      <c r="G82" s="27"/>
      <c r="H82"/>
      <c r="I82"/>
      <c r="J82"/>
      <c r="K82"/>
    </row>
    <row r="83" spans="2:11" ht="15">
      <c r="B83" s="90">
        <v>44424.40729166667</v>
      </c>
      <c r="C83" s="92">
        <v>208</v>
      </c>
      <c r="D83" s="113">
        <v>14.015000000000001</v>
      </c>
      <c r="E83" s="93">
        <v>2915.12</v>
      </c>
      <c r="F83" s="85" t="s">
        <v>18</v>
      </c>
      <c r="G83" s="27"/>
      <c r="H83"/>
      <c r="I83"/>
      <c r="J83"/>
      <c r="K83"/>
    </row>
    <row r="84" spans="2:11" ht="15">
      <c r="B84" s="90">
        <v>44424.40729166667</v>
      </c>
      <c r="C84" s="92">
        <v>696</v>
      </c>
      <c r="D84" s="113">
        <v>14.015000000000001</v>
      </c>
      <c r="E84" s="93">
        <v>9754.44</v>
      </c>
      <c r="F84" s="85" t="s">
        <v>18</v>
      </c>
      <c r="G84" s="27"/>
      <c r="H84"/>
      <c r="I84"/>
      <c r="J84"/>
      <c r="K84"/>
    </row>
    <row r="85" spans="2:11" ht="15">
      <c r="B85" s="90">
        <v>44424.40729166667</v>
      </c>
      <c r="C85" s="92">
        <v>44</v>
      </c>
      <c r="D85" s="113">
        <v>14.015000000000001</v>
      </c>
      <c r="E85" s="93">
        <v>616.66000000000008</v>
      </c>
      <c r="F85" s="85" t="s">
        <v>18</v>
      </c>
      <c r="G85" s="27"/>
      <c r="H85"/>
      <c r="I85"/>
      <c r="J85"/>
      <c r="K85"/>
    </row>
    <row r="86" spans="2:11" ht="15">
      <c r="B86" s="90">
        <v>44424.40729166667</v>
      </c>
      <c r="C86" s="92">
        <v>411</v>
      </c>
      <c r="D86" s="113">
        <v>14.02</v>
      </c>
      <c r="E86" s="93">
        <v>5762.22</v>
      </c>
      <c r="F86" s="85" t="s">
        <v>18</v>
      </c>
      <c r="G86" s="27"/>
      <c r="H86"/>
      <c r="I86"/>
      <c r="J86"/>
      <c r="K86"/>
    </row>
    <row r="87" spans="2:11" ht="15">
      <c r="B87" s="90">
        <v>44424.40729166667</v>
      </c>
      <c r="C87" s="92">
        <v>697</v>
      </c>
      <c r="D87" s="113">
        <v>14.02</v>
      </c>
      <c r="E87" s="93">
        <v>9771.94</v>
      </c>
      <c r="F87" s="85" t="s">
        <v>18</v>
      </c>
      <c r="G87" s="27"/>
      <c r="H87"/>
      <c r="I87"/>
      <c r="J87"/>
      <c r="K87"/>
    </row>
    <row r="88" spans="2:11" ht="15">
      <c r="B88" s="90">
        <v>44424.40729166667</v>
      </c>
      <c r="C88" s="92">
        <v>165</v>
      </c>
      <c r="D88" s="113">
        <v>14.025</v>
      </c>
      <c r="E88" s="93">
        <v>2314.125</v>
      </c>
      <c r="F88" s="85" t="s">
        <v>19</v>
      </c>
      <c r="G88" s="27"/>
      <c r="H88"/>
      <c r="I88"/>
      <c r="J88"/>
      <c r="K88"/>
    </row>
    <row r="89" spans="2:11" ht="15">
      <c r="B89" s="90">
        <v>44424.40729166667</v>
      </c>
      <c r="C89" s="92">
        <v>500</v>
      </c>
      <c r="D89" s="113">
        <v>14.025</v>
      </c>
      <c r="E89" s="93">
        <v>7012.5</v>
      </c>
      <c r="F89" s="85" t="s">
        <v>19</v>
      </c>
      <c r="G89" s="27"/>
      <c r="H89"/>
      <c r="I89"/>
      <c r="J89"/>
      <c r="K89"/>
    </row>
    <row r="90" spans="2:11" ht="15">
      <c r="B90" s="90">
        <v>44424.409166666665</v>
      </c>
      <c r="C90" s="92">
        <v>97</v>
      </c>
      <c r="D90" s="113">
        <v>14.01</v>
      </c>
      <c r="E90" s="93">
        <v>1358.97</v>
      </c>
      <c r="F90" s="85" t="s">
        <v>19</v>
      </c>
      <c r="G90" s="27"/>
      <c r="H90"/>
      <c r="I90"/>
      <c r="J90"/>
      <c r="K90"/>
    </row>
    <row r="91" spans="2:11" ht="15">
      <c r="B91" s="90">
        <v>44424.409930555557</v>
      </c>
      <c r="C91" s="92">
        <v>207</v>
      </c>
      <c r="D91" s="113">
        <v>14.005000000000001</v>
      </c>
      <c r="E91" s="93">
        <v>2899.0350000000003</v>
      </c>
      <c r="F91" s="85" t="s">
        <v>18</v>
      </c>
      <c r="G91" s="27"/>
      <c r="H91"/>
      <c r="I91"/>
      <c r="J91"/>
      <c r="K91"/>
    </row>
    <row r="92" spans="2:11" ht="15">
      <c r="B92" s="90">
        <v>44424.409930555557</v>
      </c>
      <c r="C92" s="92">
        <v>770</v>
      </c>
      <c r="D92" s="113">
        <v>14.005000000000001</v>
      </c>
      <c r="E92" s="93">
        <v>10783.85</v>
      </c>
      <c r="F92" s="85" t="s">
        <v>18</v>
      </c>
      <c r="G92" s="27"/>
      <c r="H92"/>
      <c r="I92"/>
      <c r="J92"/>
      <c r="K92"/>
    </row>
    <row r="93" spans="2:11" ht="15">
      <c r="B93" s="90">
        <v>44424.409930555557</v>
      </c>
      <c r="C93" s="92">
        <v>349</v>
      </c>
      <c r="D93" s="113">
        <v>14.005000000000001</v>
      </c>
      <c r="E93" s="93">
        <v>4887.7449999999999</v>
      </c>
      <c r="F93" s="85" t="s">
        <v>18</v>
      </c>
      <c r="G93" s="27"/>
      <c r="H93"/>
      <c r="I93"/>
      <c r="J93"/>
      <c r="K93"/>
    </row>
    <row r="94" spans="2:11" ht="15">
      <c r="B94" s="90">
        <v>44424.409930555557</v>
      </c>
      <c r="C94" s="92">
        <v>620</v>
      </c>
      <c r="D94" s="113">
        <v>14.01</v>
      </c>
      <c r="E94" s="93">
        <v>8686.2000000000007</v>
      </c>
      <c r="F94" s="85" t="s">
        <v>19</v>
      </c>
      <c r="G94" s="27"/>
      <c r="H94"/>
      <c r="I94"/>
      <c r="J94"/>
      <c r="K94"/>
    </row>
    <row r="95" spans="2:11" ht="15">
      <c r="B95" s="90">
        <v>44424.413252314815</v>
      </c>
      <c r="C95" s="92">
        <v>810</v>
      </c>
      <c r="D95" s="113">
        <v>13.99</v>
      </c>
      <c r="E95" s="93">
        <v>11331.9</v>
      </c>
      <c r="F95" s="85" t="s">
        <v>18</v>
      </c>
      <c r="G95" s="27"/>
      <c r="H95"/>
      <c r="I95"/>
      <c r="J95"/>
      <c r="K95"/>
    </row>
    <row r="96" spans="2:11" ht="15">
      <c r="B96" s="90">
        <v>44424.413252314815</v>
      </c>
      <c r="C96" s="92">
        <v>706</v>
      </c>
      <c r="D96" s="113">
        <v>13.99</v>
      </c>
      <c r="E96" s="93">
        <v>9876.94</v>
      </c>
      <c r="F96" s="85" t="s">
        <v>18</v>
      </c>
      <c r="G96" s="27"/>
      <c r="H96"/>
      <c r="I96"/>
      <c r="J96"/>
      <c r="K96"/>
    </row>
    <row r="97" spans="2:11" ht="15">
      <c r="B97" s="90">
        <v>44424.413252314815</v>
      </c>
      <c r="C97" s="92">
        <v>48</v>
      </c>
      <c r="D97" s="113">
        <v>13.99</v>
      </c>
      <c r="E97" s="93">
        <v>671.52</v>
      </c>
      <c r="F97" s="85" t="s">
        <v>18</v>
      </c>
      <c r="G97" s="27"/>
      <c r="H97"/>
      <c r="I97"/>
      <c r="J97"/>
      <c r="K97"/>
    </row>
    <row r="98" spans="2:11" ht="15">
      <c r="B98" s="90">
        <v>44424.416203703702</v>
      </c>
      <c r="C98" s="92">
        <v>390</v>
      </c>
      <c r="D98" s="113">
        <v>14.02</v>
      </c>
      <c r="E98" s="93">
        <v>5467.8</v>
      </c>
      <c r="F98" s="85" t="s">
        <v>19</v>
      </c>
      <c r="G98" s="27"/>
      <c r="H98"/>
      <c r="I98"/>
      <c r="J98"/>
      <c r="K98"/>
    </row>
    <row r="99" spans="2:11" ht="15">
      <c r="B99" s="90">
        <v>44424.419629629629</v>
      </c>
      <c r="C99" s="92">
        <v>287</v>
      </c>
      <c r="D99" s="113">
        <v>14.055</v>
      </c>
      <c r="E99" s="93">
        <v>4033.7849999999999</v>
      </c>
      <c r="F99" s="85" t="s">
        <v>18</v>
      </c>
      <c r="G99" s="27"/>
      <c r="H99"/>
      <c r="I99"/>
      <c r="J99"/>
      <c r="K99"/>
    </row>
    <row r="100" spans="2:11" ht="15">
      <c r="B100" s="90">
        <v>44424.419629629629</v>
      </c>
      <c r="C100" s="92">
        <v>211</v>
      </c>
      <c r="D100" s="113">
        <v>14.055</v>
      </c>
      <c r="E100" s="93">
        <v>2965.605</v>
      </c>
      <c r="F100" s="85" t="s">
        <v>19</v>
      </c>
      <c r="G100" s="27"/>
      <c r="H100"/>
      <c r="I100"/>
      <c r="J100"/>
      <c r="K100"/>
    </row>
    <row r="101" spans="2:11" ht="15">
      <c r="B101" s="90">
        <v>44424.420127314814</v>
      </c>
      <c r="C101" s="92">
        <v>308</v>
      </c>
      <c r="D101" s="113">
        <v>14.045</v>
      </c>
      <c r="E101" s="93">
        <v>4325.8599999999997</v>
      </c>
      <c r="F101" s="85" t="s">
        <v>18</v>
      </c>
      <c r="G101" s="27"/>
      <c r="H101"/>
      <c r="I101"/>
      <c r="J101"/>
      <c r="K101"/>
    </row>
    <row r="102" spans="2:11" ht="15">
      <c r="B102" s="90">
        <v>44424.420127314814</v>
      </c>
      <c r="C102" s="92">
        <v>500</v>
      </c>
      <c r="D102" s="113">
        <v>14.045</v>
      </c>
      <c r="E102" s="93">
        <v>7022.5</v>
      </c>
      <c r="F102" s="85" t="s">
        <v>18</v>
      </c>
      <c r="G102" s="27"/>
      <c r="H102"/>
      <c r="I102"/>
      <c r="J102"/>
      <c r="K102"/>
    </row>
    <row r="103" spans="2:11" ht="15">
      <c r="B103" s="90">
        <v>44424.420127314814</v>
      </c>
      <c r="C103" s="92">
        <v>620</v>
      </c>
      <c r="D103" s="113">
        <v>14.045</v>
      </c>
      <c r="E103" s="93">
        <v>8707.9</v>
      </c>
      <c r="F103" s="85" t="s">
        <v>18</v>
      </c>
      <c r="G103" s="27"/>
      <c r="H103"/>
      <c r="I103"/>
      <c r="J103"/>
      <c r="K103"/>
    </row>
    <row r="104" spans="2:11" ht="15">
      <c r="B104" s="90">
        <v>44424.420949074076</v>
      </c>
      <c r="C104" s="92">
        <v>551</v>
      </c>
      <c r="D104" s="113">
        <v>14.04</v>
      </c>
      <c r="E104" s="93">
        <v>7736.04</v>
      </c>
      <c r="F104" s="85" t="s">
        <v>19</v>
      </c>
      <c r="G104" s="27"/>
      <c r="H104"/>
      <c r="I104"/>
      <c r="J104"/>
      <c r="K104"/>
    </row>
    <row r="105" spans="2:11" ht="15">
      <c r="B105" s="90">
        <v>44424.420949074076</v>
      </c>
      <c r="C105" s="92">
        <v>106</v>
      </c>
      <c r="D105" s="113">
        <v>14.04</v>
      </c>
      <c r="E105" s="93">
        <v>1488.24</v>
      </c>
      <c r="F105" s="85" t="s">
        <v>19</v>
      </c>
      <c r="G105" s="27"/>
      <c r="H105"/>
      <c r="I105"/>
      <c r="J105"/>
      <c r="K105"/>
    </row>
    <row r="106" spans="2:11" ht="15">
      <c r="B106" s="90">
        <v>44424.423148148147</v>
      </c>
      <c r="C106" s="92">
        <v>552</v>
      </c>
      <c r="D106" s="113">
        <v>14.035</v>
      </c>
      <c r="E106" s="93">
        <v>7747.32</v>
      </c>
      <c r="F106" s="85" t="s">
        <v>19</v>
      </c>
      <c r="G106" s="27"/>
      <c r="H106"/>
      <c r="I106"/>
      <c r="J106"/>
      <c r="K106"/>
    </row>
    <row r="107" spans="2:11" ht="15">
      <c r="B107" s="90">
        <v>44424.423252314817</v>
      </c>
      <c r="C107" s="92">
        <v>425</v>
      </c>
      <c r="D107" s="113">
        <v>14.04</v>
      </c>
      <c r="E107" s="93">
        <v>5967</v>
      </c>
      <c r="F107" s="85" t="s">
        <v>18</v>
      </c>
      <c r="G107" s="27"/>
      <c r="H107"/>
      <c r="I107"/>
      <c r="J107"/>
      <c r="K107"/>
    </row>
    <row r="108" spans="2:11" ht="15">
      <c r="B108" s="90">
        <v>44424.424097222225</v>
      </c>
      <c r="C108" s="92">
        <v>383</v>
      </c>
      <c r="D108" s="113">
        <v>14.035</v>
      </c>
      <c r="E108" s="93">
        <v>5375.4049999999997</v>
      </c>
      <c r="F108" s="85" t="s">
        <v>18</v>
      </c>
      <c r="G108" s="27"/>
      <c r="H108"/>
      <c r="I108"/>
      <c r="J108"/>
      <c r="K108"/>
    </row>
    <row r="109" spans="2:11" ht="15">
      <c r="B109" s="90">
        <v>44424.424502314818</v>
      </c>
      <c r="C109" s="92">
        <v>545</v>
      </c>
      <c r="D109" s="113">
        <v>14.025</v>
      </c>
      <c r="E109" s="93">
        <v>7643.625</v>
      </c>
      <c r="F109" s="85" t="s">
        <v>18</v>
      </c>
      <c r="G109" s="27"/>
      <c r="H109"/>
      <c r="I109"/>
      <c r="J109"/>
      <c r="K109"/>
    </row>
    <row r="110" spans="2:11" ht="15">
      <c r="B110" s="90">
        <v>44424.424502314818</v>
      </c>
      <c r="C110" s="92">
        <v>667</v>
      </c>
      <c r="D110" s="113">
        <v>14.025</v>
      </c>
      <c r="E110" s="93">
        <v>9354.6750000000011</v>
      </c>
      <c r="F110" s="85" t="s">
        <v>18</v>
      </c>
      <c r="G110" s="27"/>
      <c r="H110"/>
      <c r="I110"/>
      <c r="J110"/>
      <c r="K110"/>
    </row>
    <row r="111" spans="2:11" ht="15">
      <c r="B111" s="90">
        <v>44424.425416666665</v>
      </c>
      <c r="C111" s="92">
        <v>174</v>
      </c>
      <c r="D111" s="113">
        <v>14.025</v>
      </c>
      <c r="E111" s="93">
        <v>2440.35</v>
      </c>
      <c r="F111" s="85" t="s">
        <v>18</v>
      </c>
      <c r="G111" s="27"/>
      <c r="H111"/>
      <c r="I111"/>
      <c r="J111"/>
      <c r="K111"/>
    </row>
    <row r="112" spans="2:11" ht="15">
      <c r="B112" s="90">
        <v>44424.425416666665</v>
      </c>
      <c r="C112" s="92">
        <v>494</v>
      </c>
      <c r="D112" s="113">
        <v>14.025</v>
      </c>
      <c r="E112" s="93">
        <v>6928.35</v>
      </c>
      <c r="F112" s="85" t="s">
        <v>18</v>
      </c>
      <c r="G112" s="27"/>
      <c r="H112"/>
      <c r="I112"/>
      <c r="J112"/>
      <c r="K112"/>
    </row>
    <row r="113" spans="2:11" ht="15">
      <c r="B113" s="90">
        <v>44424.425416666665</v>
      </c>
      <c r="C113" s="92">
        <v>51</v>
      </c>
      <c r="D113" s="113">
        <v>14.025</v>
      </c>
      <c r="E113" s="93">
        <v>715.27499999999998</v>
      </c>
      <c r="F113" s="85" t="s">
        <v>18</v>
      </c>
      <c r="G113" s="27"/>
      <c r="H113"/>
      <c r="I113"/>
      <c r="J113"/>
      <c r="K113"/>
    </row>
    <row r="114" spans="2:11" ht="15">
      <c r="B114" s="90">
        <v>44424.425451388888</v>
      </c>
      <c r="C114" s="92">
        <v>648</v>
      </c>
      <c r="D114" s="113">
        <v>14.02</v>
      </c>
      <c r="E114" s="93">
        <v>9084.9599999999991</v>
      </c>
      <c r="F114" s="85" t="s">
        <v>18</v>
      </c>
      <c r="G114" s="27"/>
      <c r="H114"/>
      <c r="I114"/>
      <c r="J114"/>
      <c r="K114"/>
    </row>
    <row r="115" spans="2:11" ht="15">
      <c r="B115" s="90">
        <v>44424.425451388888</v>
      </c>
      <c r="C115" s="92">
        <v>663</v>
      </c>
      <c r="D115" s="113">
        <v>14.02</v>
      </c>
      <c r="E115" s="93">
        <v>9295.26</v>
      </c>
      <c r="F115" s="85" t="s">
        <v>18</v>
      </c>
      <c r="G115" s="27"/>
      <c r="H115"/>
      <c r="I115"/>
      <c r="J115"/>
      <c r="K115"/>
    </row>
    <row r="116" spans="2:11" ht="15">
      <c r="B116" s="90">
        <v>44424.425451388888</v>
      </c>
      <c r="C116" s="92">
        <v>47</v>
      </c>
      <c r="D116" s="113">
        <v>14.02</v>
      </c>
      <c r="E116" s="93">
        <v>658.93999999999994</v>
      </c>
      <c r="F116" s="85" t="s">
        <v>18</v>
      </c>
      <c r="G116" s="27"/>
      <c r="H116"/>
      <c r="I116"/>
      <c r="J116"/>
      <c r="K116"/>
    </row>
    <row r="117" spans="2:11" ht="15">
      <c r="B117" s="90">
        <v>44424.427615740744</v>
      </c>
      <c r="C117" s="92">
        <v>161</v>
      </c>
      <c r="D117" s="113">
        <v>14.045</v>
      </c>
      <c r="E117" s="93">
        <v>2261.2449999999999</v>
      </c>
      <c r="F117" s="85" t="s">
        <v>19</v>
      </c>
      <c r="G117" s="27"/>
      <c r="H117"/>
      <c r="I117"/>
      <c r="J117"/>
      <c r="K117"/>
    </row>
    <row r="118" spans="2:11" ht="15">
      <c r="B118" s="90">
        <v>44424.428101851852</v>
      </c>
      <c r="C118" s="92">
        <v>394</v>
      </c>
      <c r="D118" s="113">
        <v>14.04</v>
      </c>
      <c r="E118" s="93">
        <v>5531.7599999999993</v>
      </c>
      <c r="F118" s="85" t="s">
        <v>19</v>
      </c>
      <c r="G118" s="27"/>
      <c r="H118"/>
      <c r="I118"/>
      <c r="J118"/>
      <c r="K118"/>
    </row>
    <row r="119" spans="2:11" ht="15">
      <c r="B119" s="90">
        <v>44424.428101851852</v>
      </c>
      <c r="C119" s="92">
        <v>70</v>
      </c>
      <c r="D119" s="113">
        <v>14.04</v>
      </c>
      <c r="E119" s="93">
        <v>982.8</v>
      </c>
      <c r="F119" s="85" t="s">
        <v>19</v>
      </c>
      <c r="G119" s="27"/>
      <c r="H119"/>
      <c r="I119"/>
      <c r="J119"/>
      <c r="K119"/>
    </row>
    <row r="120" spans="2:11" ht="15">
      <c r="B120" s="90">
        <v>44424.428101851852</v>
      </c>
      <c r="C120" s="92">
        <v>43</v>
      </c>
      <c r="D120" s="113">
        <v>14.04</v>
      </c>
      <c r="E120" s="93">
        <v>603.71999999999991</v>
      </c>
      <c r="F120" s="85" t="s">
        <v>19</v>
      </c>
      <c r="G120" s="27"/>
      <c r="H120"/>
      <c r="I120"/>
      <c r="J120"/>
      <c r="K120"/>
    </row>
    <row r="121" spans="2:11" ht="15">
      <c r="B121" s="90">
        <v>44424.428101851852</v>
      </c>
      <c r="C121" s="92">
        <v>61</v>
      </c>
      <c r="D121" s="113">
        <v>14.04</v>
      </c>
      <c r="E121" s="93">
        <v>856.43999999999994</v>
      </c>
      <c r="F121" s="85" t="s">
        <v>19</v>
      </c>
      <c r="G121" s="27"/>
      <c r="H121"/>
      <c r="I121"/>
      <c r="J121"/>
      <c r="K121"/>
    </row>
    <row r="122" spans="2:11" ht="15">
      <c r="B122" s="90">
        <v>44424.428101851852</v>
      </c>
      <c r="C122" s="92">
        <v>25</v>
      </c>
      <c r="D122" s="113">
        <v>14.04</v>
      </c>
      <c r="E122" s="93">
        <v>351</v>
      </c>
      <c r="F122" s="85" t="s">
        <v>19</v>
      </c>
      <c r="G122" s="27"/>
      <c r="H122"/>
      <c r="I122"/>
      <c r="J122"/>
      <c r="K122"/>
    </row>
    <row r="123" spans="2:11" ht="15">
      <c r="B123" s="90">
        <v>44424.428124999999</v>
      </c>
      <c r="C123" s="92">
        <v>639</v>
      </c>
      <c r="D123" s="113">
        <v>14.035</v>
      </c>
      <c r="E123" s="93">
        <v>8968.3649999999998</v>
      </c>
      <c r="F123" s="85" t="s">
        <v>18</v>
      </c>
      <c r="G123" s="27"/>
      <c r="H123"/>
      <c r="I123"/>
      <c r="J123"/>
      <c r="K123"/>
    </row>
    <row r="124" spans="2:11" ht="15">
      <c r="B124" s="90">
        <v>44424.428124999999</v>
      </c>
      <c r="C124" s="92">
        <v>633</v>
      </c>
      <c r="D124" s="113">
        <v>14.035</v>
      </c>
      <c r="E124" s="93">
        <v>8884.1550000000007</v>
      </c>
      <c r="F124" s="85" t="s">
        <v>18</v>
      </c>
      <c r="G124" s="27"/>
      <c r="H124"/>
      <c r="I124"/>
      <c r="J124"/>
      <c r="K124"/>
    </row>
    <row r="125" spans="2:11" ht="15">
      <c r="B125" s="90">
        <v>44424.431226851855</v>
      </c>
      <c r="C125" s="92">
        <v>662</v>
      </c>
      <c r="D125" s="113">
        <v>13.994999999999999</v>
      </c>
      <c r="E125" s="93">
        <v>9264.6899999999987</v>
      </c>
      <c r="F125" s="85" t="s">
        <v>18</v>
      </c>
      <c r="G125" s="27"/>
      <c r="H125"/>
      <c r="I125"/>
      <c r="J125"/>
      <c r="K125"/>
    </row>
    <row r="126" spans="2:11" ht="15">
      <c r="B126" s="90">
        <v>44424.431226851855</v>
      </c>
      <c r="C126" s="92">
        <v>120</v>
      </c>
      <c r="D126" s="113">
        <v>13.994999999999999</v>
      </c>
      <c r="E126" s="93">
        <v>1679.3999999999999</v>
      </c>
      <c r="F126" s="85" t="s">
        <v>18</v>
      </c>
      <c r="G126" s="27"/>
      <c r="H126"/>
      <c r="I126"/>
      <c r="J126"/>
      <c r="K126"/>
    </row>
    <row r="127" spans="2:11" ht="15">
      <c r="B127" s="90">
        <v>44424.431226851855</v>
      </c>
      <c r="C127" s="92">
        <v>459</v>
      </c>
      <c r="D127" s="113">
        <v>13.994999999999999</v>
      </c>
      <c r="E127" s="93">
        <v>6423.7049999999999</v>
      </c>
      <c r="F127" s="85" t="s">
        <v>18</v>
      </c>
      <c r="G127" s="27"/>
      <c r="H127"/>
      <c r="I127"/>
      <c r="J127"/>
      <c r="K127"/>
    </row>
    <row r="128" spans="2:11" ht="15">
      <c r="B128" s="90">
        <v>44424.431226851855</v>
      </c>
      <c r="C128" s="92">
        <v>543</v>
      </c>
      <c r="D128" s="113">
        <v>13.994999999999999</v>
      </c>
      <c r="E128" s="93">
        <v>7599.2849999999999</v>
      </c>
      <c r="F128" s="85" t="s">
        <v>18</v>
      </c>
      <c r="G128" s="27"/>
      <c r="H128"/>
      <c r="I128"/>
      <c r="J128"/>
      <c r="K128"/>
    </row>
    <row r="129" spans="2:11" ht="15">
      <c r="B129" s="90">
        <v>44424.433206018519</v>
      </c>
      <c r="C129" s="92">
        <v>15</v>
      </c>
      <c r="D129" s="113">
        <v>13.97</v>
      </c>
      <c r="E129" s="93">
        <v>209.55</v>
      </c>
      <c r="F129" s="85" t="s">
        <v>19</v>
      </c>
      <c r="G129" s="27"/>
      <c r="H129"/>
      <c r="I129"/>
      <c r="J129"/>
      <c r="K129"/>
    </row>
    <row r="130" spans="2:11" ht="15">
      <c r="B130" s="90">
        <v>44424.433206018519</v>
      </c>
      <c r="C130" s="92">
        <v>42</v>
      </c>
      <c r="D130" s="113">
        <v>13.97</v>
      </c>
      <c r="E130" s="93">
        <v>586.74</v>
      </c>
      <c r="F130" s="85" t="s">
        <v>19</v>
      </c>
      <c r="G130" s="27"/>
      <c r="H130"/>
      <c r="I130"/>
      <c r="J130"/>
      <c r="K130"/>
    </row>
    <row r="131" spans="2:11" ht="15">
      <c r="B131" s="90">
        <v>44424.433206018519</v>
      </c>
      <c r="C131" s="92">
        <v>23</v>
      </c>
      <c r="D131" s="113">
        <v>13.97</v>
      </c>
      <c r="E131" s="93">
        <v>321.31</v>
      </c>
      <c r="F131" s="85" t="s">
        <v>19</v>
      </c>
      <c r="G131" s="27"/>
      <c r="H131"/>
      <c r="I131"/>
      <c r="J131"/>
      <c r="K131"/>
    </row>
    <row r="132" spans="2:11" ht="15">
      <c r="B132" s="90">
        <v>44424.433206018519</v>
      </c>
      <c r="C132" s="92">
        <v>9</v>
      </c>
      <c r="D132" s="113">
        <v>13.97</v>
      </c>
      <c r="E132" s="93">
        <v>125.73</v>
      </c>
      <c r="F132" s="85" t="s">
        <v>19</v>
      </c>
      <c r="G132" s="27"/>
      <c r="H132"/>
      <c r="I132"/>
      <c r="J132"/>
      <c r="K132"/>
    </row>
    <row r="133" spans="2:11" ht="15">
      <c r="B133" s="90">
        <v>44424.433206018519</v>
      </c>
      <c r="C133" s="92">
        <v>38</v>
      </c>
      <c r="D133" s="113">
        <v>13.97</v>
      </c>
      <c r="E133" s="93">
        <v>530.86</v>
      </c>
      <c r="F133" s="85" t="s">
        <v>19</v>
      </c>
      <c r="G133" s="27"/>
      <c r="H133"/>
      <c r="I133"/>
      <c r="J133"/>
      <c r="K133"/>
    </row>
    <row r="134" spans="2:11" ht="15">
      <c r="B134" s="90">
        <v>44424.433206018519</v>
      </c>
      <c r="C134" s="92">
        <v>184</v>
      </c>
      <c r="D134" s="113">
        <v>13.97</v>
      </c>
      <c r="E134" s="93">
        <v>2570.48</v>
      </c>
      <c r="F134" s="85" t="s">
        <v>19</v>
      </c>
      <c r="G134" s="27"/>
      <c r="H134"/>
      <c r="I134"/>
      <c r="J134"/>
      <c r="K134"/>
    </row>
    <row r="135" spans="2:11" ht="15">
      <c r="B135" s="90">
        <v>44424.433206018519</v>
      </c>
      <c r="C135" s="92">
        <v>55</v>
      </c>
      <c r="D135" s="113">
        <v>13.97</v>
      </c>
      <c r="E135" s="93">
        <v>768.35</v>
      </c>
      <c r="F135" s="85" t="s">
        <v>19</v>
      </c>
      <c r="G135" s="27"/>
      <c r="H135"/>
      <c r="I135"/>
      <c r="J135"/>
      <c r="K135"/>
    </row>
    <row r="136" spans="2:11" ht="15">
      <c r="B136" s="90">
        <v>44424.433206018519</v>
      </c>
      <c r="C136" s="92">
        <v>129</v>
      </c>
      <c r="D136" s="113">
        <v>13.97</v>
      </c>
      <c r="E136" s="93">
        <v>1802.13</v>
      </c>
      <c r="F136" s="85" t="s">
        <v>19</v>
      </c>
      <c r="G136" s="27"/>
      <c r="H136"/>
      <c r="I136"/>
      <c r="J136"/>
      <c r="K136"/>
    </row>
    <row r="137" spans="2:11" ht="15">
      <c r="B137" s="90">
        <v>44424.433206018519</v>
      </c>
      <c r="C137" s="92">
        <v>184</v>
      </c>
      <c r="D137" s="113">
        <v>13.97</v>
      </c>
      <c r="E137" s="93">
        <v>2570.48</v>
      </c>
      <c r="F137" s="85" t="s">
        <v>19</v>
      </c>
      <c r="G137" s="27"/>
      <c r="H137"/>
      <c r="I137"/>
      <c r="J137"/>
      <c r="K137"/>
    </row>
    <row r="138" spans="2:11" ht="15">
      <c r="B138" s="90">
        <v>44424.437152777777</v>
      </c>
      <c r="C138" s="92">
        <v>595</v>
      </c>
      <c r="D138" s="113">
        <v>13.955</v>
      </c>
      <c r="E138" s="93">
        <v>8303.2250000000004</v>
      </c>
      <c r="F138" s="85" t="s">
        <v>18</v>
      </c>
      <c r="G138" s="27"/>
      <c r="H138"/>
      <c r="I138"/>
      <c r="J138"/>
      <c r="K138"/>
    </row>
    <row r="139" spans="2:11" ht="15">
      <c r="B139" s="90">
        <v>44424.437152777777</v>
      </c>
      <c r="C139" s="92">
        <v>646</v>
      </c>
      <c r="D139" s="113">
        <v>13.955</v>
      </c>
      <c r="E139" s="93">
        <v>9014.93</v>
      </c>
      <c r="F139" s="85" t="s">
        <v>18</v>
      </c>
      <c r="G139" s="27"/>
      <c r="H139"/>
      <c r="I139"/>
      <c r="J139"/>
      <c r="K139"/>
    </row>
    <row r="140" spans="2:11" ht="15">
      <c r="B140" s="90">
        <v>44424.437152777777</v>
      </c>
      <c r="C140" s="92">
        <v>989</v>
      </c>
      <c r="D140" s="113">
        <v>13.96</v>
      </c>
      <c r="E140" s="93">
        <v>13806.44</v>
      </c>
      <c r="F140" s="85" t="s">
        <v>18</v>
      </c>
      <c r="G140" s="27"/>
      <c r="H140"/>
      <c r="I140"/>
      <c r="J140"/>
      <c r="K140"/>
    </row>
    <row r="141" spans="2:11" ht="15">
      <c r="B141" s="90">
        <v>44424.437777777777</v>
      </c>
      <c r="C141" s="92">
        <v>642</v>
      </c>
      <c r="D141" s="113">
        <v>13.955</v>
      </c>
      <c r="E141" s="93">
        <v>8959.11</v>
      </c>
      <c r="F141" s="85" t="s">
        <v>18</v>
      </c>
      <c r="G141" s="27"/>
      <c r="H141"/>
      <c r="I141"/>
      <c r="J141"/>
      <c r="K141"/>
    </row>
    <row r="142" spans="2:11" ht="15">
      <c r="B142" s="90">
        <v>44424.442476851851</v>
      </c>
      <c r="C142" s="92">
        <v>479</v>
      </c>
      <c r="D142" s="113">
        <v>14.01</v>
      </c>
      <c r="E142" s="93">
        <v>6710.79</v>
      </c>
      <c r="F142" s="85" t="s">
        <v>18</v>
      </c>
      <c r="G142" s="27"/>
      <c r="H142"/>
      <c r="I142"/>
      <c r="J142"/>
      <c r="K142"/>
    </row>
    <row r="143" spans="2:11" ht="15">
      <c r="B143" s="90">
        <v>44424.442476851851</v>
      </c>
      <c r="C143" s="92">
        <v>140</v>
      </c>
      <c r="D143" s="113">
        <v>14.01</v>
      </c>
      <c r="E143" s="93">
        <v>1961.3999999999999</v>
      </c>
      <c r="F143" s="85" t="s">
        <v>19</v>
      </c>
      <c r="G143" s="27"/>
      <c r="H143"/>
      <c r="I143"/>
      <c r="J143"/>
      <c r="K143"/>
    </row>
    <row r="144" spans="2:11" ht="15">
      <c r="B144" s="90">
        <v>44424.442476851851</v>
      </c>
      <c r="C144" s="92">
        <v>425</v>
      </c>
      <c r="D144" s="113">
        <v>14.01</v>
      </c>
      <c r="E144" s="93">
        <v>5954.25</v>
      </c>
      <c r="F144" s="85" t="s">
        <v>19</v>
      </c>
      <c r="G144" s="27"/>
      <c r="H144"/>
      <c r="I144"/>
      <c r="J144"/>
      <c r="K144"/>
    </row>
    <row r="145" spans="2:11" ht="15">
      <c r="B145" s="90">
        <v>44424.442476851851</v>
      </c>
      <c r="C145" s="92">
        <v>79</v>
      </c>
      <c r="D145" s="113">
        <v>14.01</v>
      </c>
      <c r="E145" s="93">
        <v>1106.79</v>
      </c>
      <c r="F145" s="85" t="s">
        <v>19</v>
      </c>
      <c r="G145" s="27"/>
      <c r="H145"/>
      <c r="I145"/>
      <c r="J145"/>
      <c r="K145"/>
    </row>
    <row r="146" spans="2:11" ht="15">
      <c r="B146" s="90">
        <v>44424.442476851851</v>
      </c>
      <c r="C146" s="92">
        <v>55</v>
      </c>
      <c r="D146" s="113">
        <v>14.01</v>
      </c>
      <c r="E146" s="93">
        <v>770.55</v>
      </c>
      <c r="F146" s="85" t="s">
        <v>19</v>
      </c>
      <c r="G146" s="27"/>
      <c r="H146"/>
      <c r="I146"/>
      <c r="J146"/>
      <c r="K146"/>
    </row>
    <row r="147" spans="2:11" ht="15">
      <c r="B147" s="90">
        <v>44424.442511574074</v>
      </c>
      <c r="C147" s="92">
        <v>549</v>
      </c>
      <c r="D147" s="113">
        <v>14.005000000000001</v>
      </c>
      <c r="E147" s="93">
        <v>7688.7450000000008</v>
      </c>
      <c r="F147" s="85" t="s">
        <v>18</v>
      </c>
      <c r="G147" s="27"/>
      <c r="H147"/>
      <c r="I147"/>
      <c r="J147"/>
      <c r="K147"/>
    </row>
    <row r="148" spans="2:11" ht="15">
      <c r="B148" s="90">
        <v>44424.442511574074</v>
      </c>
      <c r="C148" s="92">
        <v>683</v>
      </c>
      <c r="D148" s="113">
        <v>14.005000000000001</v>
      </c>
      <c r="E148" s="93">
        <v>9565.4150000000009</v>
      </c>
      <c r="F148" s="85" t="s">
        <v>18</v>
      </c>
      <c r="G148" s="27"/>
      <c r="H148"/>
      <c r="I148"/>
      <c r="J148"/>
      <c r="K148"/>
    </row>
    <row r="149" spans="2:11" ht="15">
      <c r="B149" s="90">
        <v>44424.442511574074</v>
      </c>
      <c r="C149" s="92">
        <v>490</v>
      </c>
      <c r="D149" s="113">
        <v>14.005000000000001</v>
      </c>
      <c r="E149" s="93">
        <v>6862.4500000000007</v>
      </c>
      <c r="F149" s="85" t="s">
        <v>18</v>
      </c>
      <c r="G149" s="27"/>
      <c r="H149"/>
      <c r="I149"/>
      <c r="J149"/>
      <c r="K149"/>
    </row>
    <row r="150" spans="2:11" ht="15">
      <c r="B150" s="90">
        <v>44424.443564814814</v>
      </c>
      <c r="C150" s="92">
        <v>200</v>
      </c>
      <c r="D150" s="113">
        <v>13.994999999999999</v>
      </c>
      <c r="E150" s="93">
        <v>2799</v>
      </c>
      <c r="F150" s="85" t="s">
        <v>19</v>
      </c>
      <c r="G150" s="27"/>
      <c r="H150"/>
      <c r="I150"/>
      <c r="J150"/>
      <c r="K150"/>
    </row>
    <row r="151" spans="2:11" ht="15">
      <c r="B151" s="90">
        <v>44424.444432870368</v>
      </c>
      <c r="C151" s="92">
        <v>210</v>
      </c>
      <c r="D151" s="113">
        <v>14.02</v>
      </c>
      <c r="E151" s="93">
        <v>2944.2</v>
      </c>
      <c r="F151" s="85" t="s">
        <v>18</v>
      </c>
      <c r="G151" s="27"/>
      <c r="H151"/>
      <c r="I151"/>
      <c r="J151"/>
      <c r="K151"/>
    </row>
    <row r="152" spans="2:11" ht="15">
      <c r="B152" s="90">
        <v>44424.446400462963</v>
      </c>
      <c r="C152" s="92">
        <v>13</v>
      </c>
      <c r="D152" s="113">
        <v>14.035</v>
      </c>
      <c r="E152" s="93">
        <v>182.45500000000001</v>
      </c>
      <c r="F152" s="85" t="s">
        <v>19</v>
      </c>
      <c r="G152" s="27"/>
      <c r="H152"/>
      <c r="I152"/>
      <c r="J152"/>
      <c r="K152"/>
    </row>
    <row r="153" spans="2:11" ht="15">
      <c r="B153" s="90">
        <v>44424.447916666664</v>
      </c>
      <c r="C153" s="92">
        <v>389</v>
      </c>
      <c r="D153" s="113">
        <v>14.045</v>
      </c>
      <c r="E153" s="93">
        <v>5463.5050000000001</v>
      </c>
      <c r="F153" s="85" t="s">
        <v>18</v>
      </c>
      <c r="G153" s="27"/>
      <c r="H153"/>
      <c r="I153"/>
      <c r="J153"/>
      <c r="K153"/>
    </row>
    <row r="154" spans="2:11" ht="15">
      <c r="B154" s="90">
        <v>44424.447916666664</v>
      </c>
      <c r="C154" s="92">
        <v>257</v>
      </c>
      <c r="D154" s="113">
        <v>14.045</v>
      </c>
      <c r="E154" s="93">
        <v>3609.5650000000001</v>
      </c>
      <c r="F154" s="85" t="s">
        <v>18</v>
      </c>
      <c r="G154" s="27"/>
      <c r="H154"/>
      <c r="I154"/>
      <c r="J154"/>
      <c r="K154"/>
    </row>
    <row r="155" spans="2:11" ht="15">
      <c r="B155" s="90">
        <v>44424.447939814818</v>
      </c>
      <c r="C155" s="92">
        <v>567</v>
      </c>
      <c r="D155" s="113">
        <v>14.045</v>
      </c>
      <c r="E155" s="93">
        <v>7963.5150000000003</v>
      </c>
      <c r="F155" s="85" t="s">
        <v>19</v>
      </c>
      <c r="G155" s="27"/>
      <c r="H155"/>
      <c r="I155"/>
      <c r="J155"/>
      <c r="K155"/>
    </row>
    <row r="156" spans="2:11" ht="15">
      <c r="B156" s="90">
        <v>44424.45239583333</v>
      </c>
      <c r="C156" s="92">
        <v>42</v>
      </c>
      <c r="D156" s="113">
        <v>14.074999999999999</v>
      </c>
      <c r="E156" s="93">
        <v>591.15</v>
      </c>
      <c r="F156" s="85" t="s">
        <v>18</v>
      </c>
      <c r="G156" s="27"/>
      <c r="H156"/>
      <c r="I156"/>
      <c r="J156"/>
      <c r="K156"/>
    </row>
    <row r="157" spans="2:11" ht="15">
      <c r="B157" s="90">
        <v>44424.452557870369</v>
      </c>
      <c r="C157" s="92">
        <v>375</v>
      </c>
      <c r="D157" s="113">
        <v>14.074999999999999</v>
      </c>
      <c r="E157" s="93">
        <v>5278.125</v>
      </c>
      <c r="F157" s="85" t="s">
        <v>18</v>
      </c>
      <c r="G157" s="27"/>
      <c r="H157"/>
      <c r="I157"/>
      <c r="J157"/>
      <c r="K157"/>
    </row>
    <row r="158" spans="2:11" ht="15">
      <c r="B158" s="90">
        <v>44424.452557870369</v>
      </c>
      <c r="C158" s="92">
        <v>139</v>
      </c>
      <c r="D158" s="113">
        <v>14.074999999999999</v>
      </c>
      <c r="E158" s="93">
        <v>1956.425</v>
      </c>
      <c r="F158" s="85" t="s">
        <v>18</v>
      </c>
      <c r="G158" s="27"/>
      <c r="H158"/>
      <c r="I158"/>
      <c r="J158"/>
      <c r="K158"/>
    </row>
    <row r="159" spans="2:11" ht="15">
      <c r="B159" s="90">
        <v>44424.452557870369</v>
      </c>
      <c r="C159" s="92">
        <v>361</v>
      </c>
      <c r="D159" s="113">
        <v>14.074999999999999</v>
      </c>
      <c r="E159" s="93">
        <v>5081.0749999999998</v>
      </c>
      <c r="F159" s="85" t="s">
        <v>18</v>
      </c>
      <c r="G159" s="27"/>
      <c r="H159"/>
      <c r="I159"/>
      <c r="J159"/>
      <c r="K159"/>
    </row>
    <row r="160" spans="2:11" ht="15">
      <c r="B160" s="90">
        <v>44424.452557870369</v>
      </c>
      <c r="C160" s="92">
        <v>373</v>
      </c>
      <c r="D160" s="113">
        <v>14.074999999999999</v>
      </c>
      <c r="E160" s="93">
        <v>5249.9749999999995</v>
      </c>
      <c r="F160" s="85" t="s">
        <v>18</v>
      </c>
      <c r="G160" s="27"/>
      <c r="H160"/>
      <c r="I160"/>
      <c r="J160"/>
      <c r="K160"/>
    </row>
    <row r="161" spans="2:11" ht="15">
      <c r="B161" s="90">
        <v>44424.452557870369</v>
      </c>
      <c r="C161" s="92">
        <v>203</v>
      </c>
      <c r="D161" s="113">
        <v>14.074999999999999</v>
      </c>
      <c r="E161" s="93">
        <v>2857.2249999999999</v>
      </c>
      <c r="F161" s="85" t="s">
        <v>18</v>
      </c>
      <c r="G161" s="27"/>
      <c r="H161"/>
      <c r="I161"/>
      <c r="J161"/>
      <c r="K161"/>
    </row>
    <row r="162" spans="2:11" ht="15">
      <c r="B162" s="90">
        <v>44424.452557870369</v>
      </c>
      <c r="C162" s="92">
        <v>489</v>
      </c>
      <c r="D162" s="113">
        <v>14.074999999999999</v>
      </c>
      <c r="E162" s="93">
        <v>6882.6749999999993</v>
      </c>
      <c r="F162" s="85" t="s">
        <v>18</v>
      </c>
      <c r="G162" s="27"/>
      <c r="H162"/>
      <c r="I162"/>
      <c r="J162"/>
      <c r="K162"/>
    </row>
    <row r="163" spans="2:11" ht="15">
      <c r="B163" s="90">
        <v>44424.452557870369</v>
      </c>
      <c r="C163" s="92">
        <v>203</v>
      </c>
      <c r="D163" s="113">
        <v>14.074999999999999</v>
      </c>
      <c r="E163" s="93">
        <v>2857.2249999999999</v>
      </c>
      <c r="F163" s="85" t="s">
        <v>18</v>
      </c>
      <c r="G163" s="27"/>
      <c r="H163"/>
      <c r="I163"/>
      <c r="J163"/>
      <c r="K163"/>
    </row>
    <row r="164" spans="2:11" ht="15">
      <c r="B164" s="90">
        <v>44424.452557870369</v>
      </c>
      <c r="C164" s="92">
        <v>371</v>
      </c>
      <c r="D164" s="113">
        <v>14.074999999999999</v>
      </c>
      <c r="E164" s="93">
        <v>5221.8249999999998</v>
      </c>
      <c r="F164" s="85" t="s">
        <v>18</v>
      </c>
      <c r="G164" s="27"/>
      <c r="H164"/>
      <c r="I164"/>
      <c r="J164"/>
      <c r="K164"/>
    </row>
    <row r="165" spans="2:11" ht="15">
      <c r="B165" s="90">
        <v>44424.452557870369</v>
      </c>
      <c r="C165" s="92">
        <v>297</v>
      </c>
      <c r="D165" s="113">
        <v>14.074999999999999</v>
      </c>
      <c r="E165" s="93">
        <v>4180.2749999999996</v>
      </c>
      <c r="F165" s="85" t="s">
        <v>19</v>
      </c>
      <c r="G165" s="27"/>
      <c r="H165"/>
      <c r="I165"/>
      <c r="J165"/>
      <c r="K165"/>
    </row>
    <row r="166" spans="2:11" ht="15">
      <c r="B166" s="90">
        <v>44424.452557870369</v>
      </c>
      <c r="C166" s="92">
        <v>371</v>
      </c>
      <c r="D166" s="113">
        <v>14.074999999999999</v>
      </c>
      <c r="E166" s="93">
        <v>5221.8249999999998</v>
      </c>
      <c r="F166" s="85" t="s">
        <v>19</v>
      </c>
      <c r="G166" s="27"/>
      <c r="H166"/>
      <c r="I166"/>
      <c r="J166"/>
      <c r="K166"/>
    </row>
    <row r="167" spans="2:11" ht="15">
      <c r="B167" s="90">
        <v>44424.455381944441</v>
      </c>
      <c r="C167" s="92">
        <v>414</v>
      </c>
      <c r="D167" s="113">
        <v>14.08</v>
      </c>
      <c r="E167" s="93">
        <v>5829.12</v>
      </c>
      <c r="F167" s="85" t="s">
        <v>18</v>
      </c>
      <c r="G167" s="27"/>
      <c r="H167"/>
      <c r="I167"/>
      <c r="J167"/>
      <c r="K167"/>
    </row>
    <row r="168" spans="2:11" ht="15">
      <c r="B168" s="90">
        <v>44424.457152777781</v>
      </c>
      <c r="C168" s="92">
        <v>584</v>
      </c>
      <c r="D168" s="113">
        <v>14.08</v>
      </c>
      <c r="E168" s="93">
        <v>8222.7199999999993</v>
      </c>
      <c r="F168" s="85" t="s">
        <v>18</v>
      </c>
      <c r="G168" s="27"/>
      <c r="H168"/>
      <c r="I168"/>
      <c r="J168"/>
      <c r="K168"/>
    </row>
    <row r="169" spans="2:11" ht="15">
      <c r="B169" s="90">
        <v>44424.457152777781</v>
      </c>
      <c r="C169" s="92">
        <v>55</v>
      </c>
      <c r="D169" s="113">
        <v>14.08</v>
      </c>
      <c r="E169" s="93">
        <v>774.4</v>
      </c>
      <c r="F169" s="85" t="s">
        <v>18</v>
      </c>
      <c r="G169" s="27"/>
      <c r="H169"/>
      <c r="I169"/>
      <c r="J169"/>
      <c r="K169"/>
    </row>
    <row r="170" spans="2:11" ht="15">
      <c r="B170" s="90">
        <v>44424.457152777781</v>
      </c>
      <c r="C170" s="92">
        <v>654</v>
      </c>
      <c r="D170" s="113">
        <v>14.08</v>
      </c>
      <c r="E170" s="93">
        <v>9208.32</v>
      </c>
      <c r="F170" s="85" t="s">
        <v>18</v>
      </c>
      <c r="G170" s="27"/>
      <c r="H170"/>
      <c r="I170"/>
      <c r="J170"/>
      <c r="K170"/>
    </row>
    <row r="171" spans="2:11" ht="15">
      <c r="B171" s="90">
        <v>44424.457152777781</v>
      </c>
      <c r="C171" s="92">
        <v>531</v>
      </c>
      <c r="D171" s="113">
        <v>14.085000000000001</v>
      </c>
      <c r="E171" s="93">
        <v>7479.1350000000002</v>
      </c>
      <c r="F171" s="85" t="s">
        <v>18</v>
      </c>
      <c r="G171" s="27"/>
      <c r="H171"/>
      <c r="I171"/>
      <c r="J171"/>
      <c r="K171"/>
    </row>
    <row r="172" spans="2:11" ht="15">
      <c r="B172" s="90">
        <v>44424.457152777781</v>
      </c>
      <c r="C172" s="92">
        <v>155</v>
      </c>
      <c r="D172" s="113">
        <v>14.085000000000001</v>
      </c>
      <c r="E172" s="93">
        <v>2183.1750000000002</v>
      </c>
      <c r="F172" s="85" t="s">
        <v>18</v>
      </c>
      <c r="G172" s="27"/>
      <c r="H172"/>
      <c r="I172"/>
      <c r="J172"/>
      <c r="K172"/>
    </row>
    <row r="173" spans="2:11" ht="15">
      <c r="B173" s="90">
        <v>44424.457152777781</v>
      </c>
      <c r="C173" s="92">
        <v>416</v>
      </c>
      <c r="D173" s="113">
        <v>14.085000000000001</v>
      </c>
      <c r="E173" s="93">
        <v>5859.3600000000006</v>
      </c>
      <c r="F173" s="85" t="s">
        <v>18</v>
      </c>
      <c r="G173" s="27"/>
      <c r="H173"/>
      <c r="I173"/>
      <c r="J173"/>
      <c r="K173"/>
    </row>
    <row r="174" spans="2:11" ht="15">
      <c r="B174" s="90">
        <v>44424.457152777781</v>
      </c>
      <c r="C174" s="92">
        <v>205</v>
      </c>
      <c r="D174" s="113">
        <v>14.085000000000001</v>
      </c>
      <c r="E174" s="93">
        <v>2887.4250000000002</v>
      </c>
      <c r="F174" s="85" t="s">
        <v>19</v>
      </c>
      <c r="G174" s="27"/>
      <c r="H174"/>
      <c r="I174"/>
      <c r="J174"/>
      <c r="K174"/>
    </row>
    <row r="175" spans="2:11" ht="15">
      <c r="B175" s="90">
        <v>44424.457152777781</v>
      </c>
      <c r="C175" s="92">
        <v>372</v>
      </c>
      <c r="D175" s="113">
        <v>14.085000000000001</v>
      </c>
      <c r="E175" s="93">
        <v>5239.62</v>
      </c>
      <c r="F175" s="85" t="s">
        <v>19</v>
      </c>
      <c r="G175" s="27"/>
      <c r="H175"/>
      <c r="I175"/>
      <c r="J175"/>
      <c r="K175"/>
    </row>
    <row r="176" spans="2:11" ht="15">
      <c r="B176" s="90">
        <v>44424.458101851851</v>
      </c>
      <c r="C176" s="92">
        <v>377</v>
      </c>
      <c r="D176" s="113">
        <v>14.09</v>
      </c>
      <c r="E176" s="93">
        <v>5311.93</v>
      </c>
      <c r="F176" s="85" t="s">
        <v>18</v>
      </c>
      <c r="G176" s="27"/>
      <c r="H176"/>
      <c r="I176"/>
      <c r="J176"/>
      <c r="K176"/>
    </row>
    <row r="177" spans="2:11" ht="15">
      <c r="B177" s="90">
        <v>44424.45925925926</v>
      </c>
      <c r="C177" s="92">
        <v>56</v>
      </c>
      <c r="D177" s="113">
        <v>14.074999999999999</v>
      </c>
      <c r="E177" s="93">
        <v>788.19999999999993</v>
      </c>
      <c r="F177" s="85" t="s">
        <v>18</v>
      </c>
      <c r="G177" s="27"/>
      <c r="H177"/>
      <c r="I177"/>
      <c r="J177"/>
      <c r="K177"/>
    </row>
    <row r="178" spans="2:11" ht="15">
      <c r="B178" s="90">
        <v>44424.459293981483</v>
      </c>
      <c r="C178" s="92">
        <v>295</v>
      </c>
      <c r="D178" s="113">
        <v>14.074999999999999</v>
      </c>
      <c r="E178" s="93">
        <v>4152.125</v>
      </c>
      <c r="F178" s="85" t="s">
        <v>18</v>
      </c>
      <c r="G178" s="27"/>
      <c r="H178"/>
      <c r="I178"/>
      <c r="J178"/>
      <c r="K178"/>
    </row>
    <row r="179" spans="2:11" ht="15">
      <c r="B179" s="90">
        <v>44424.459293981483</v>
      </c>
      <c r="C179" s="92">
        <v>40</v>
      </c>
      <c r="D179" s="113">
        <v>14.074999999999999</v>
      </c>
      <c r="E179" s="93">
        <v>563</v>
      </c>
      <c r="F179" s="85" t="s">
        <v>18</v>
      </c>
      <c r="G179" s="27"/>
      <c r="H179"/>
      <c r="I179"/>
      <c r="J179"/>
      <c r="K179"/>
    </row>
    <row r="180" spans="2:11" ht="15">
      <c r="B180" s="90">
        <v>44424.463321759256</v>
      </c>
      <c r="C180" s="92">
        <v>470</v>
      </c>
      <c r="D180" s="113">
        <v>14.08</v>
      </c>
      <c r="E180" s="93">
        <v>6617.6</v>
      </c>
      <c r="F180" s="85" t="s">
        <v>19</v>
      </c>
      <c r="G180" s="27"/>
      <c r="H180"/>
      <c r="I180"/>
      <c r="J180"/>
      <c r="K180"/>
    </row>
    <row r="181" spans="2:11" ht="15">
      <c r="B181" s="90">
        <v>44424.463321759256</v>
      </c>
      <c r="C181" s="92">
        <v>39</v>
      </c>
      <c r="D181" s="113">
        <v>14.074999999999999</v>
      </c>
      <c r="E181" s="93">
        <v>548.92499999999995</v>
      </c>
      <c r="F181" s="85" t="s">
        <v>19</v>
      </c>
      <c r="G181" s="27"/>
      <c r="H181"/>
      <c r="I181"/>
      <c r="J181"/>
      <c r="K181"/>
    </row>
    <row r="182" spans="2:11" ht="15">
      <c r="B182" s="90">
        <v>44424.463321759256</v>
      </c>
      <c r="C182" s="92">
        <v>18</v>
      </c>
      <c r="D182" s="113">
        <v>14.074999999999999</v>
      </c>
      <c r="E182" s="93">
        <v>253.35</v>
      </c>
      <c r="F182" s="85" t="s">
        <v>19</v>
      </c>
      <c r="G182" s="27"/>
      <c r="H182"/>
      <c r="I182"/>
      <c r="J182"/>
      <c r="K182"/>
    </row>
    <row r="183" spans="2:11" ht="15">
      <c r="B183" s="90">
        <v>44424.464456018519</v>
      </c>
      <c r="C183" s="92">
        <v>523</v>
      </c>
      <c r="D183" s="113">
        <v>14.074999999999999</v>
      </c>
      <c r="E183" s="93">
        <v>7361.2249999999995</v>
      </c>
      <c r="F183" s="85" t="s">
        <v>18</v>
      </c>
      <c r="G183" s="27"/>
      <c r="H183"/>
      <c r="I183"/>
      <c r="J183"/>
      <c r="K183"/>
    </row>
    <row r="184" spans="2:11" ht="15">
      <c r="B184" s="90">
        <v>44424.464456018519</v>
      </c>
      <c r="C184" s="92">
        <v>562</v>
      </c>
      <c r="D184" s="113">
        <v>14.074999999999999</v>
      </c>
      <c r="E184" s="93">
        <v>7910.15</v>
      </c>
      <c r="F184" s="85" t="s">
        <v>18</v>
      </c>
      <c r="G184" s="27"/>
      <c r="H184"/>
      <c r="I184"/>
      <c r="J184"/>
      <c r="K184"/>
    </row>
    <row r="185" spans="2:11" ht="15">
      <c r="B185" s="90">
        <v>44424.464456018519</v>
      </c>
      <c r="C185" s="92">
        <v>50</v>
      </c>
      <c r="D185" s="113">
        <v>14.074999999999999</v>
      </c>
      <c r="E185" s="93">
        <v>703.75</v>
      </c>
      <c r="F185" s="85" t="s">
        <v>18</v>
      </c>
      <c r="G185" s="27"/>
      <c r="H185"/>
      <c r="I185"/>
      <c r="J185"/>
      <c r="K185"/>
    </row>
    <row r="186" spans="2:11" ht="15">
      <c r="B186" s="90">
        <v>44424.468900462962</v>
      </c>
      <c r="C186" s="92">
        <v>94</v>
      </c>
      <c r="D186" s="113">
        <v>14.11</v>
      </c>
      <c r="E186" s="93">
        <v>1326.34</v>
      </c>
      <c r="F186" s="85" t="s">
        <v>18</v>
      </c>
      <c r="G186" s="27"/>
      <c r="H186"/>
      <c r="I186"/>
      <c r="J186"/>
      <c r="K186"/>
    </row>
    <row r="187" spans="2:11" ht="15">
      <c r="B187" s="90">
        <v>44424.468900462962</v>
      </c>
      <c r="C187" s="92">
        <v>319</v>
      </c>
      <c r="D187" s="113">
        <v>14.11</v>
      </c>
      <c r="E187" s="93">
        <v>4501.09</v>
      </c>
      <c r="F187" s="85" t="s">
        <v>18</v>
      </c>
      <c r="G187" s="27"/>
      <c r="H187"/>
      <c r="I187"/>
      <c r="J187"/>
      <c r="K187"/>
    </row>
    <row r="188" spans="2:11" ht="15">
      <c r="B188" s="90">
        <v>44424.46943287037</v>
      </c>
      <c r="C188" s="92">
        <v>120</v>
      </c>
      <c r="D188" s="113">
        <v>14.1</v>
      </c>
      <c r="E188" s="93">
        <v>1692</v>
      </c>
      <c r="F188" s="85" t="s">
        <v>18</v>
      </c>
      <c r="G188" s="27"/>
      <c r="H188"/>
      <c r="I188"/>
      <c r="J188"/>
      <c r="K188"/>
    </row>
    <row r="189" spans="2:11" ht="15">
      <c r="B189" s="90">
        <v>44424.46943287037</v>
      </c>
      <c r="C189" s="92">
        <v>87</v>
      </c>
      <c r="D189" s="113">
        <v>14.1</v>
      </c>
      <c r="E189" s="93">
        <v>1226.7</v>
      </c>
      <c r="F189" s="85" t="s">
        <v>18</v>
      </c>
      <c r="G189" s="27"/>
      <c r="H189"/>
      <c r="I189"/>
      <c r="J189"/>
      <c r="K189"/>
    </row>
    <row r="190" spans="2:11" ht="15">
      <c r="B190" s="90">
        <v>44424.46943287037</v>
      </c>
      <c r="C190" s="92">
        <v>13</v>
      </c>
      <c r="D190" s="113">
        <v>14.1</v>
      </c>
      <c r="E190" s="93">
        <v>183.29999999999998</v>
      </c>
      <c r="F190" s="85" t="s">
        <v>18</v>
      </c>
      <c r="G190" s="27"/>
      <c r="H190"/>
      <c r="I190"/>
      <c r="J190"/>
      <c r="K190"/>
    </row>
    <row r="191" spans="2:11" ht="15">
      <c r="B191" s="90">
        <v>44424.46943287037</v>
      </c>
      <c r="C191" s="92">
        <v>487</v>
      </c>
      <c r="D191" s="113">
        <v>14.1</v>
      </c>
      <c r="E191" s="93">
        <v>6866.7</v>
      </c>
      <c r="F191" s="85" t="s">
        <v>18</v>
      </c>
      <c r="G191" s="27"/>
      <c r="H191"/>
      <c r="I191"/>
      <c r="J191"/>
      <c r="K191"/>
    </row>
    <row r="192" spans="2:11" ht="15">
      <c r="B192" s="90">
        <v>44424.46943287037</v>
      </c>
      <c r="C192" s="92">
        <v>487</v>
      </c>
      <c r="D192" s="113">
        <v>14.1</v>
      </c>
      <c r="E192" s="93">
        <v>6866.7</v>
      </c>
      <c r="F192" s="85" t="s">
        <v>18</v>
      </c>
      <c r="G192" s="27"/>
      <c r="H192"/>
      <c r="I192"/>
      <c r="J192"/>
      <c r="K192"/>
    </row>
    <row r="193" spans="2:11" ht="15">
      <c r="B193" s="90">
        <v>44424.46943287037</v>
      </c>
      <c r="C193" s="92">
        <v>438</v>
      </c>
      <c r="D193" s="113">
        <v>14.1</v>
      </c>
      <c r="E193" s="93">
        <v>6175.8</v>
      </c>
      <c r="F193" s="85" t="s">
        <v>19</v>
      </c>
      <c r="G193" s="27"/>
      <c r="H193"/>
      <c r="I193"/>
      <c r="J193"/>
      <c r="K193"/>
    </row>
    <row r="194" spans="2:11" ht="15">
      <c r="B194" s="90">
        <v>44424.46943287037</v>
      </c>
      <c r="C194" s="92">
        <v>117</v>
      </c>
      <c r="D194" s="113">
        <v>14.1</v>
      </c>
      <c r="E194" s="93">
        <v>1649.7</v>
      </c>
      <c r="F194" s="85" t="s">
        <v>19</v>
      </c>
      <c r="G194" s="27"/>
      <c r="H194"/>
      <c r="I194"/>
      <c r="J194"/>
      <c r="K194"/>
    </row>
    <row r="195" spans="2:11" ht="15">
      <c r="B195" s="90">
        <v>44424.46943287037</v>
      </c>
      <c r="C195" s="92">
        <v>116</v>
      </c>
      <c r="D195" s="113">
        <v>14.1</v>
      </c>
      <c r="E195" s="93">
        <v>1635.6</v>
      </c>
      <c r="F195" s="85" t="s">
        <v>19</v>
      </c>
      <c r="G195" s="27"/>
      <c r="H195"/>
      <c r="I195"/>
      <c r="J195"/>
      <c r="K195"/>
    </row>
    <row r="196" spans="2:11" ht="15">
      <c r="B196" s="90">
        <v>44424.469467592593</v>
      </c>
      <c r="C196" s="92">
        <v>395</v>
      </c>
      <c r="D196" s="113">
        <v>14.095000000000001</v>
      </c>
      <c r="E196" s="93">
        <v>5567.5250000000005</v>
      </c>
      <c r="F196" s="85" t="s">
        <v>18</v>
      </c>
      <c r="G196" s="27"/>
      <c r="H196"/>
      <c r="I196"/>
      <c r="J196"/>
      <c r="K196"/>
    </row>
    <row r="197" spans="2:11" ht="15">
      <c r="B197" s="90">
        <v>44424.469467592593</v>
      </c>
      <c r="C197" s="92">
        <v>95</v>
      </c>
      <c r="D197" s="113">
        <v>14.095000000000001</v>
      </c>
      <c r="E197" s="93">
        <v>1339.0250000000001</v>
      </c>
      <c r="F197" s="85" t="s">
        <v>18</v>
      </c>
      <c r="G197" s="27"/>
      <c r="H197"/>
      <c r="I197"/>
      <c r="J197"/>
      <c r="K197"/>
    </row>
    <row r="198" spans="2:11" ht="15">
      <c r="B198" s="90">
        <v>44424.469467592593</v>
      </c>
      <c r="C198" s="92">
        <v>44</v>
      </c>
      <c r="D198" s="113">
        <v>14.095000000000001</v>
      </c>
      <c r="E198" s="93">
        <v>620.18000000000006</v>
      </c>
      <c r="F198" s="85" t="s">
        <v>18</v>
      </c>
      <c r="G198" s="27"/>
      <c r="H198"/>
      <c r="I198"/>
      <c r="J198"/>
      <c r="K198"/>
    </row>
    <row r="199" spans="2:11" ht="15">
      <c r="B199" s="90">
        <v>44424.469467592593</v>
      </c>
      <c r="C199" s="92">
        <v>488</v>
      </c>
      <c r="D199" s="113">
        <v>14.095000000000001</v>
      </c>
      <c r="E199" s="93">
        <v>6878.3600000000006</v>
      </c>
      <c r="F199" s="85" t="s">
        <v>18</v>
      </c>
      <c r="G199" s="27"/>
      <c r="H199"/>
      <c r="I199"/>
      <c r="J199"/>
      <c r="K199"/>
    </row>
    <row r="200" spans="2:11" ht="15">
      <c r="B200" s="90">
        <v>44424.469467592593</v>
      </c>
      <c r="C200" s="92">
        <v>617</v>
      </c>
      <c r="D200" s="113">
        <v>14.095000000000001</v>
      </c>
      <c r="E200" s="93">
        <v>8696.6149999999998</v>
      </c>
      <c r="F200" s="85" t="s">
        <v>18</v>
      </c>
      <c r="G200" s="27"/>
      <c r="H200"/>
      <c r="I200"/>
      <c r="J200"/>
      <c r="K200"/>
    </row>
    <row r="201" spans="2:11" ht="15">
      <c r="B201" s="90">
        <v>44424.471365740741</v>
      </c>
      <c r="C201" s="92">
        <v>417</v>
      </c>
      <c r="D201" s="113">
        <v>14.074999999999999</v>
      </c>
      <c r="E201" s="93">
        <v>5869.2749999999996</v>
      </c>
      <c r="F201" s="85" t="s">
        <v>18</v>
      </c>
      <c r="G201" s="27"/>
      <c r="H201"/>
      <c r="I201"/>
      <c r="J201"/>
      <c r="K201"/>
    </row>
    <row r="202" spans="2:11" ht="15">
      <c r="B202" s="90">
        <v>44424.47552083333</v>
      </c>
      <c r="C202" s="92">
        <v>358</v>
      </c>
      <c r="D202" s="113">
        <v>14.115</v>
      </c>
      <c r="E202" s="93">
        <v>5053.17</v>
      </c>
      <c r="F202" s="85" t="s">
        <v>19</v>
      </c>
      <c r="G202" s="27"/>
      <c r="H202"/>
      <c r="I202"/>
      <c r="J202"/>
      <c r="K202"/>
    </row>
    <row r="203" spans="2:11" ht="15">
      <c r="B203" s="90">
        <v>44424.47552083333</v>
      </c>
      <c r="C203" s="92">
        <v>320</v>
      </c>
      <c r="D203" s="113">
        <v>14.115</v>
      </c>
      <c r="E203" s="93">
        <v>4516.8</v>
      </c>
      <c r="F203" s="85" t="s">
        <v>19</v>
      </c>
      <c r="G203" s="27"/>
      <c r="H203"/>
      <c r="I203"/>
      <c r="J203"/>
      <c r="K203"/>
    </row>
    <row r="204" spans="2:11" ht="15">
      <c r="B204" s="90">
        <v>44424.47755787037</v>
      </c>
      <c r="C204" s="92">
        <v>254</v>
      </c>
      <c r="D204" s="113">
        <v>14.105</v>
      </c>
      <c r="E204" s="93">
        <v>3582.67</v>
      </c>
      <c r="F204" s="85" t="s">
        <v>18</v>
      </c>
      <c r="G204" s="27"/>
      <c r="H204"/>
      <c r="I204"/>
      <c r="J204"/>
      <c r="K204"/>
    </row>
    <row r="205" spans="2:11" ht="15">
      <c r="B205" s="90">
        <v>44424.47755787037</v>
      </c>
      <c r="C205" s="92">
        <v>500</v>
      </c>
      <c r="D205" s="113">
        <v>14.105</v>
      </c>
      <c r="E205" s="93">
        <v>7052.5</v>
      </c>
      <c r="F205" s="85" t="s">
        <v>18</v>
      </c>
      <c r="G205" s="27"/>
      <c r="H205"/>
      <c r="I205"/>
      <c r="J205"/>
      <c r="K205"/>
    </row>
    <row r="206" spans="2:11" ht="15">
      <c r="B206" s="90">
        <v>44424.47755787037</v>
      </c>
      <c r="C206" s="92">
        <v>448</v>
      </c>
      <c r="D206" s="113">
        <v>14.105</v>
      </c>
      <c r="E206" s="93">
        <v>6319.04</v>
      </c>
      <c r="F206" s="85" t="s">
        <v>18</v>
      </c>
      <c r="G206" s="27"/>
      <c r="H206"/>
      <c r="I206"/>
      <c r="J206"/>
      <c r="K206"/>
    </row>
    <row r="207" spans="2:11" ht="15">
      <c r="B207" s="90">
        <v>44424.47755787037</v>
      </c>
      <c r="C207" s="92">
        <v>132</v>
      </c>
      <c r="D207" s="113">
        <v>14.105</v>
      </c>
      <c r="E207" s="93">
        <v>1861.8600000000001</v>
      </c>
      <c r="F207" s="85" t="s">
        <v>18</v>
      </c>
      <c r="G207" s="27"/>
      <c r="H207"/>
      <c r="I207"/>
      <c r="J207"/>
      <c r="K207"/>
    </row>
    <row r="208" spans="2:11" ht="15">
      <c r="B208" s="90">
        <v>44424.479409722226</v>
      </c>
      <c r="C208" s="92">
        <v>471</v>
      </c>
      <c r="D208" s="113">
        <v>14.125</v>
      </c>
      <c r="E208" s="93">
        <v>6652.875</v>
      </c>
      <c r="F208" s="85" t="s">
        <v>18</v>
      </c>
      <c r="G208" s="27"/>
      <c r="H208"/>
      <c r="I208"/>
      <c r="J208"/>
      <c r="K208"/>
    </row>
    <row r="209" spans="2:11" ht="15">
      <c r="B209" s="90">
        <v>44424.479409722226</v>
      </c>
      <c r="C209" s="92">
        <v>203</v>
      </c>
      <c r="D209" s="113">
        <v>14.125</v>
      </c>
      <c r="E209" s="93">
        <v>2867.375</v>
      </c>
      <c r="F209" s="85" t="s">
        <v>18</v>
      </c>
      <c r="G209" s="27"/>
      <c r="H209"/>
      <c r="I209"/>
      <c r="J209"/>
      <c r="K209"/>
    </row>
    <row r="210" spans="2:11" ht="15">
      <c r="B210" s="90">
        <v>44424.48300925926</v>
      </c>
      <c r="C210" s="92">
        <v>548</v>
      </c>
      <c r="D210" s="113">
        <v>14.135</v>
      </c>
      <c r="E210" s="93">
        <v>7745.98</v>
      </c>
      <c r="F210" s="85" t="s">
        <v>18</v>
      </c>
      <c r="G210" s="27"/>
      <c r="H210"/>
      <c r="I210"/>
      <c r="J210"/>
      <c r="K210"/>
    </row>
    <row r="211" spans="2:11" ht="15">
      <c r="B211" s="90">
        <v>44424.48300925926</v>
      </c>
      <c r="C211" s="92">
        <v>558</v>
      </c>
      <c r="D211" s="113">
        <v>14.135</v>
      </c>
      <c r="E211" s="93">
        <v>7887.33</v>
      </c>
      <c r="F211" s="85" t="s">
        <v>18</v>
      </c>
      <c r="G211" s="27"/>
      <c r="H211"/>
      <c r="I211"/>
      <c r="J211"/>
      <c r="K211"/>
    </row>
    <row r="212" spans="2:11" ht="15">
      <c r="B212" s="90">
        <v>44424.48300925926</v>
      </c>
      <c r="C212" s="92">
        <v>562</v>
      </c>
      <c r="D212" s="113">
        <v>14.135</v>
      </c>
      <c r="E212" s="93">
        <v>7943.87</v>
      </c>
      <c r="F212" s="85" t="s">
        <v>18</v>
      </c>
      <c r="G212" s="27"/>
      <c r="H212"/>
      <c r="I212"/>
      <c r="J212"/>
      <c r="K212"/>
    </row>
    <row r="213" spans="2:11" ht="15">
      <c r="B213" s="90">
        <v>44424.48300925926</v>
      </c>
      <c r="C213" s="92">
        <v>407</v>
      </c>
      <c r="D213" s="113">
        <v>14.14</v>
      </c>
      <c r="E213" s="93">
        <v>5754.9800000000005</v>
      </c>
      <c r="F213" s="85" t="s">
        <v>18</v>
      </c>
      <c r="G213" s="27"/>
      <c r="H213"/>
      <c r="I213"/>
      <c r="J213"/>
      <c r="K213"/>
    </row>
    <row r="214" spans="2:11" ht="15">
      <c r="B214" s="90">
        <v>44424.48300925926</v>
      </c>
      <c r="C214" s="92">
        <v>484</v>
      </c>
      <c r="D214" s="113">
        <v>14.14</v>
      </c>
      <c r="E214" s="93">
        <v>6843.76</v>
      </c>
      <c r="F214" s="85" t="s">
        <v>18</v>
      </c>
      <c r="G214" s="27"/>
      <c r="H214"/>
      <c r="I214"/>
      <c r="J214"/>
      <c r="K214"/>
    </row>
    <row r="215" spans="2:11" ht="15">
      <c r="B215" s="90">
        <v>44424.48300925926</v>
      </c>
      <c r="C215" s="92">
        <v>35</v>
      </c>
      <c r="D215" s="113">
        <v>14.14</v>
      </c>
      <c r="E215" s="93">
        <v>494.90000000000003</v>
      </c>
      <c r="F215" s="85" t="s">
        <v>18</v>
      </c>
      <c r="G215" s="27"/>
      <c r="H215"/>
      <c r="I215"/>
      <c r="J215"/>
      <c r="K215"/>
    </row>
    <row r="216" spans="2:11" ht="15">
      <c r="B216" s="90">
        <v>44424.48300925926</v>
      </c>
      <c r="C216" s="92">
        <v>164</v>
      </c>
      <c r="D216" s="113">
        <v>14.14</v>
      </c>
      <c r="E216" s="93">
        <v>2318.96</v>
      </c>
      <c r="F216" s="85" t="s">
        <v>18</v>
      </c>
      <c r="G216" s="27"/>
      <c r="H216"/>
      <c r="I216"/>
      <c r="J216"/>
      <c r="K216"/>
    </row>
    <row r="217" spans="2:11" ht="15">
      <c r="B217" s="90">
        <v>44424.48300925926</v>
      </c>
      <c r="C217" s="92">
        <v>528</v>
      </c>
      <c r="D217" s="113">
        <v>14.14</v>
      </c>
      <c r="E217" s="93">
        <v>7465.92</v>
      </c>
      <c r="F217" s="85" t="s">
        <v>19</v>
      </c>
      <c r="G217" s="27"/>
      <c r="H217"/>
      <c r="I217"/>
      <c r="J217"/>
      <c r="K217"/>
    </row>
    <row r="218" spans="2:11" ht="15">
      <c r="B218" s="90">
        <v>44424.48300925926</v>
      </c>
      <c r="C218" s="92">
        <v>84</v>
      </c>
      <c r="D218" s="113">
        <v>14.14</v>
      </c>
      <c r="E218" s="93">
        <v>1187.76</v>
      </c>
      <c r="F218" s="85" t="s">
        <v>19</v>
      </c>
      <c r="G218" s="27"/>
      <c r="H218"/>
      <c r="I218"/>
      <c r="J218"/>
      <c r="K218"/>
    </row>
    <row r="219" spans="2:11" ht="15">
      <c r="B219" s="90">
        <v>44424.484155092592</v>
      </c>
      <c r="C219" s="92">
        <v>447</v>
      </c>
      <c r="D219" s="113">
        <v>14.135</v>
      </c>
      <c r="E219" s="93">
        <v>6318.3450000000003</v>
      </c>
      <c r="F219" s="85" t="s">
        <v>18</v>
      </c>
      <c r="G219" s="27"/>
      <c r="H219"/>
      <c r="I219"/>
      <c r="J219"/>
      <c r="K219"/>
    </row>
    <row r="220" spans="2:11" ht="15">
      <c r="B220" s="90">
        <v>44424.485439814816</v>
      </c>
      <c r="C220" s="92">
        <v>378</v>
      </c>
      <c r="D220" s="113">
        <v>14.13</v>
      </c>
      <c r="E220" s="93">
        <v>5341.14</v>
      </c>
      <c r="F220" s="85" t="s">
        <v>19</v>
      </c>
      <c r="G220" s="27"/>
      <c r="H220"/>
      <c r="I220"/>
      <c r="J220"/>
      <c r="K220"/>
    </row>
    <row r="221" spans="2:11" ht="15">
      <c r="B221" s="90">
        <v>44424.490173611113</v>
      </c>
      <c r="C221" s="92">
        <v>655</v>
      </c>
      <c r="D221" s="113">
        <v>14.14</v>
      </c>
      <c r="E221" s="93">
        <v>9261.7000000000007</v>
      </c>
      <c r="F221" s="85" t="s">
        <v>19</v>
      </c>
      <c r="G221" s="27"/>
      <c r="H221"/>
      <c r="I221"/>
      <c r="J221"/>
      <c r="K221"/>
    </row>
    <row r="222" spans="2:11" ht="15">
      <c r="B222" s="90">
        <v>44424.490648148145</v>
      </c>
      <c r="C222" s="92">
        <v>412</v>
      </c>
      <c r="D222" s="113">
        <v>14.135</v>
      </c>
      <c r="E222" s="93">
        <v>5823.62</v>
      </c>
      <c r="F222" s="85" t="s">
        <v>18</v>
      </c>
      <c r="G222" s="27"/>
      <c r="H222"/>
      <c r="I222"/>
      <c r="J222"/>
      <c r="K222"/>
    </row>
    <row r="223" spans="2:11" ht="15">
      <c r="B223" s="90">
        <v>44424.490648148145</v>
      </c>
      <c r="C223" s="92">
        <v>488</v>
      </c>
      <c r="D223" s="113">
        <v>14.135</v>
      </c>
      <c r="E223" s="93">
        <v>6897.88</v>
      </c>
      <c r="F223" s="85" t="s">
        <v>18</v>
      </c>
      <c r="G223" s="27"/>
      <c r="H223"/>
      <c r="I223"/>
      <c r="J223"/>
      <c r="K223"/>
    </row>
    <row r="224" spans="2:11" ht="15">
      <c r="B224" s="90">
        <v>44424.494618055556</v>
      </c>
      <c r="C224" s="92">
        <v>45</v>
      </c>
      <c r="D224" s="113">
        <v>14.14</v>
      </c>
      <c r="E224" s="93">
        <v>636.30000000000007</v>
      </c>
      <c r="F224" s="85" t="s">
        <v>18</v>
      </c>
      <c r="G224" s="27"/>
      <c r="H224"/>
      <c r="I224"/>
      <c r="J224"/>
      <c r="K224"/>
    </row>
    <row r="225" spans="2:11" ht="15">
      <c r="B225" s="90">
        <v>44424.494733796295</v>
      </c>
      <c r="C225" s="92">
        <v>444</v>
      </c>
      <c r="D225" s="113">
        <v>14.14</v>
      </c>
      <c r="E225" s="93">
        <v>6278.16</v>
      </c>
      <c r="F225" s="85" t="s">
        <v>18</v>
      </c>
      <c r="G225" s="27"/>
      <c r="H225"/>
      <c r="I225"/>
      <c r="J225"/>
      <c r="K225"/>
    </row>
    <row r="226" spans="2:11" ht="15">
      <c r="B226" s="90">
        <v>44424.494733796295</v>
      </c>
      <c r="C226" s="92">
        <v>602</v>
      </c>
      <c r="D226" s="113">
        <v>14.14</v>
      </c>
      <c r="E226" s="93">
        <v>8512.2800000000007</v>
      </c>
      <c r="F226" s="85" t="s">
        <v>19</v>
      </c>
      <c r="G226" s="27"/>
      <c r="H226"/>
      <c r="I226"/>
      <c r="J226"/>
      <c r="K226"/>
    </row>
    <row r="227" spans="2:11" ht="15">
      <c r="B227" s="90">
        <v>44424.49596064815</v>
      </c>
      <c r="C227" s="92">
        <v>174</v>
      </c>
      <c r="D227" s="113">
        <v>14.145</v>
      </c>
      <c r="E227" s="93">
        <v>2461.23</v>
      </c>
      <c r="F227" s="85" t="s">
        <v>18</v>
      </c>
      <c r="G227" s="27"/>
      <c r="H227"/>
      <c r="I227"/>
      <c r="J227"/>
      <c r="K227"/>
    </row>
    <row r="228" spans="2:11" ht="15">
      <c r="B228" s="90">
        <v>44424.49596064815</v>
      </c>
      <c r="C228" s="92">
        <v>127</v>
      </c>
      <c r="D228" s="113">
        <v>14.145</v>
      </c>
      <c r="E228" s="93">
        <v>1796.415</v>
      </c>
      <c r="F228" s="85" t="s">
        <v>18</v>
      </c>
      <c r="G228" s="27"/>
      <c r="H228"/>
      <c r="I228"/>
      <c r="J228"/>
      <c r="K228"/>
    </row>
    <row r="229" spans="2:11" ht="15">
      <c r="B229" s="90">
        <v>44424.49596064815</v>
      </c>
      <c r="C229" s="92">
        <v>110</v>
      </c>
      <c r="D229" s="113">
        <v>14.145</v>
      </c>
      <c r="E229" s="93">
        <v>1555.95</v>
      </c>
      <c r="F229" s="85" t="s">
        <v>18</v>
      </c>
      <c r="G229" s="27"/>
      <c r="H229"/>
      <c r="I229"/>
      <c r="J229"/>
      <c r="K229"/>
    </row>
    <row r="230" spans="2:11" ht="15">
      <c r="B230" s="90">
        <v>44424.497129629628</v>
      </c>
      <c r="C230" s="92">
        <v>87</v>
      </c>
      <c r="D230" s="113">
        <v>14.15</v>
      </c>
      <c r="E230" s="93">
        <v>1231.05</v>
      </c>
      <c r="F230" s="85" t="s">
        <v>18</v>
      </c>
      <c r="G230" s="27"/>
      <c r="H230"/>
      <c r="I230"/>
      <c r="J230"/>
      <c r="K230"/>
    </row>
    <row r="231" spans="2:11" ht="15">
      <c r="B231" s="90">
        <v>44424.497129629628</v>
      </c>
      <c r="C231" s="92">
        <v>30</v>
      </c>
      <c r="D231" s="113">
        <v>14.15</v>
      </c>
      <c r="E231" s="93">
        <v>424.5</v>
      </c>
      <c r="F231" s="85" t="s">
        <v>18</v>
      </c>
      <c r="G231" s="27"/>
      <c r="H231"/>
      <c r="I231"/>
      <c r="J231"/>
      <c r="K231"/>
    </row>
    <row r="232" spans="2:11" ht="15">
      <c r="B232" s="90">
        <v>44424.497129629628</v>
      </c>
      <c r="C232" s="92">
        <v>26</v>
      </c>
      <c r="D232" s="113">
        <v>14.15</v>
      </c>
      <c r="E232" s="93">
        <v>367.90000000000003</v>
      </c>
      <c r="F232" s="85" t="s">
        <v>18</v>
      </c>
      <c r="G232" s="27"/>
      <c r="H232"/>
      <c r="I232"/>
      <c r="J232"/>
      <c r="K232"/>
    </row>
    <row r="233" spans="2:11" ht="15">
      <c r="B233" s="90">
        <v>44424.497881944444</v>
      </c>
      <c r="C233" s="92">
        <v>391</v>
      </c>
      <c r="D233" s="113">
        <v>14.154999999999999</v>
      </c>
      <c r="E233" s="93">
        <v>5534.6049999999996</v>
      </c>
      <c r="F233" s="85" t="s">
        <v>18</v>
      </c>
      <c r="G233" s="27"/>
      <c r="H233"/>
      <c r="I233"/>
      <c r="J233"/>
      <c r="K233"/>
    </row>
    <row r="234" spans="2:11" ht="15">
      <c r="B234" s="90">
        <v>44424.498182870368</v>
      </c>
      <c r="C234" s="92">
        <v>1736</v>
      </c>
      <c r="D234" s="113">
        <v>14.15</v>
      </c>
      <c r="E234" s="93">
        <v>24564.400000000001</v>
      </c>
      <c r="F234" s="85" t="s">
        <v>18</v>
      </c>
      <c r="G234" s="27"/>
      <c r="H234"/>
      <c r="I234"/>
      <c r="J234"/>
      <c r="K234"/>
    </row>
    <row r="235" spans="2:11" ht="15">
      <c r="B235" s="90">
        <v>44424.498182870368</v>
      </c>
      <c r="C235" s="92">
        <v>368</v>
      </c>
      <c r="D235" s="113">
        <v>14.15</v>
      </c>
      <c r="E235" s="93">
        <v>5207.2</v>
      </c>
      <c r="F235" s="85" t="s">
        <v>18</v>
      </c>
      <c r="G235" s="27"/>
      <c r="H235"/>
      <c r="I235"/>
      <c r="J235"/>
      <c r="K235"/>
    </row>
    <row r="236" spans="2:11" ht="15">
      <c r="B236" s="90">
        <v>44424.499837962961</v>
      </c>
      <c r="C236" s="92">
        <v>265</v>
      </c>
      <c r="D236" s="113">
        <v>14.14</v>
      </c>
      <c r="E236" s="93">
        <v>3747.1000000000004</v>
      </c>
      <c r="F236" s="85" t="s">
        <v>18</v>
      </c>
      <c r="G236" s="27"/>
      <c r="H236"/>
      <c r="I236"/>
      <c r="J236"/>
      <c r="K236"/>
    </row>
    <row r="237" spans="2:11" ht="15">
      <c r="B237" s="90">
        <v>44424.499837962961</v>
      </c>
      <c r="C237" s="92">
        <v>108</v>
      </c>
      <c r="D237" s="113">
        <v>14.14</v>
      </c>
      <c r="E237" s="93">
        <v>1527.1200000000001</v>
      </c>
      <c r="F237" s="85" t="s">
        <v>18</v>
      </c>
      <c r="G237" s="27"/>
      <c r="H237"/>
      <c r="I237"/>
      <c r="J237"/>
      <c r="K237"/>
    </row>
    <row r="238" spans="2:11" ht="15">
      <c r="B238" s="90">
        <v>44424.499837962961</v>
      </c>
      <c r="C238" s="92">
        <v>559</v>
      </c>
      <c r="D238" s="113">
        <v>14.14</v>
      </c>
      <c r="E238" s="93">
        <v>7904.26</v>
      </c>
      <c r="F238" s="85" t="s">
        <v>18</v>
      </c>
      <c r="G238" s="27"/>
      <c r="H238"/>
      <c r="I238"/>
      <c r="J238"/>
      <c r="K238"/>
    </row>
    <row r="239" spans="2:11" ht="15">
      <c r="B239" s="90">
        <v>44424.503136574072</v>
      </c>
      <c r="C239" s="92">
        <v>450</v>
      </c>
      <c r="D239" s="113">
        <v>14.135</v>
      </c>
      <c r="E239" s="93">
        <v>6360.75</v>
      </c>
      <c r="F239" s="85" t="s">
        <v>18</v>
      </c>
      <c r="G239" s="27"/>
      <c r="H239"/>
      <c r="I239"/>
      <c r="J239"/>
      <c r="K239"/>
    </row>
    <row r="240" spans="2:11" ht="15">
      <c r="B240" s="90">
        <v>44424.503136574072</v>
      </c>
      <c r="C240" s="92">
        <v>561</v>
      </c>
      <c r="D240" s="113">
        <v>14.135</v>
      </c>
      <c r="E240" s="93">
        <v>7929.7349999999997</v>
      </c>
      <c r="F240" s="85" t="s">
        <v>18</v>
      </c>
      <c r="G240" s="27"/>
      <c r="H240"/>
      <c r="I240"/>
      <c r="J240"/>
      <c r="K240"/>
    </row>
    <row r="241" spans="2:11" ht="15">
      <c r="B241" s="90">
        <v>44424.503391203703</v>
      </c>
      <c r="C241" s="92">
        <v>547</v>
      </c>
      <c r="D241" s="113">
        <v>14.13</v>
      </c>
      <c r="E241" s="93">
        <v>7729.1100000000006</v>
      </c>
      <c r="F241" s="85" t="s">
        <v>18</v>
      </c>
      <c r="G241" s="27"/>
      <c r="H241"/>
      <c r="I241"/>
      <c r="J241"/>
      <c r="K241"/>
    </row>
    <row r="242" spans="2:11" ht="15">
      <c r="B242" s="90">
        <v>44424.503391203703</v>
      </c>
      <c r="C242" s="92">
        <v>673</v>
      </c>
      <c r="D242" s="113">
        <v>14.135</v>
      </c>
      <c r="E242" s="93">
        <v>9512.8549999999996</v>
      </c>
      <c r="F242" s="85" t="s">
        <v>19</v>
      </c>
      <c r="G242" s="27"/>
      <c r="H242"/>
      <c r="I242"/>
      <c r="J242"/>
      <c r="K242"/>
    </row>
    <row r="243" spans="2:11" ht="15">
      <c r="B243" s="90">
        <v>44424.507743055554</v>
      </c>
      <c r="C243" s="92">
        <v>543</v>
      </c>
      <c r="D243" s="113">
        <v>14.1</v>
      </c>
      <c r="E243" s="93">
        <v>7656.3</v>
      </c>
      <c r="F243" s="85" t="s">
        <v>18</v>
      </c>
      <c r="G243" s="27"/>
      <c r="H243"/>
      <c r="I243"/>
      <c r="J243"/>
      <c r="K243"/>
    </row>
    <row r="244" spans="2:11" ht="15">
      <c r="B244" s="90">
        <v>44424.507743055554</v>
      </c>
      <c r="C244" s="92">
        <v>560</v>
      </c>
      <c r="D244" s="113">
        <v>14.1</v>
      </c>
      <c r="E244" s="93">
        <v>7896</v>
      </c>
      <c r="F244" s="85" t="s">
        <v>18</v>
      </c>
      <c r="G244" s="27"/>
      <c r="H244"/>
      <c r="I244"/>
      <c r="J244"/>
      <c r="K244"/>
    </row>
    <row r="245" spans="2:11" ht="15">
      <c r="B245" s="90">
        <v>44424.507743055554</v>
      </c>
      <c r="C245" s="92">
        <v>385</v>
      </c>
      <c r="D245" s="113">
        <v>14.1</v>
      </c>
      <c r="E245" s="93">
        <v>5428.5</v>
      </c>
      <c r="F245" s="85" t="s">
        <v>18</v>
      </c>
      <c r="G245" s="27"/>
      <c r="H245"/>
      <c r="I245"/>
      <c r="J245"/>
      <c r="K245"/>
    </row>
    <row r="246" spans="2:11" ht="15">
      <c r="B246" s="90">
        <v>44424.507743055554</v>
      </c>
      <c r="C246" s="92">
        <v>660</v>
      </c>
      <c r="D246" s="113">
        <v>14.1</v>
      </c>
      <c r="E246" s="93">
        <v>9306</v>
      </c>
      <c r="F246" s="85" t="s">
        <v>19</v>
      </c>
      <c r="G246" s="27"/>
      <c r="H246"/>
      <c r="I246"/>
      <c r="J246"/>
      <c r="K246"/>
    </row>
    <row r="247" spans="2:11" ht="15">
      <c r="B247" s="90">
        <v>44424.515150462961</v>
      </c>
      <c r="C247" s="92">
        <v>446</v>
      </c>
      <c r="D247" s="113">
        <v>14.1</v>
      </c>
      <c r="E247" s="93">
        <v>6288.5999999999995</v>
      </c>
      <c r="F247" s="85" t="s">
        <v>18</v>
      </c>
      <c r="G247" s="27"/>
      <c r="H247"/>
      <c r="I247"/>
      <c r="J247"/>
      <c r="K247"/>
    </row>
    <row r="248" spans="2:11" ht="15">
      <c r="B248" s="90">
        <v>44424.5159375</v>
      </c>
      <c r="C248" s="92">
        <v>17</v>
      </c>
      <c r="D248" s="113">
        <v>14.085000000000001</v>
      </c>
      <c r="E248" s="93">
        <v>239.44500000000002</v>
      </c>
      <c r="F248" s="85" t="s">
        <v>18</v>
      </c>
      <c r="G248" s="27"/>
      <c r="H248"/>
      <c r="I248"/>
      <c r="J248"/>
      <c r="K248"/>
    </row>
    <row r="249" spans="2:11" ht="15">
      <c r="B249" s="90">
        <v>44424.5159375</v>
      </c>
      <c r="C249" s="92">
        <v>67</v>
      </c>
      <c r="D249" s="113">
        <v>14.085000000000001</v>
      </c>
      <c r="E249" s="93">
        <v>943.69500000000005</v>
      </c>
      <c r="F249" s="85" t="s">
        <v>18</v>
      </c>
      <c r="G249" s="27"/>
      <c r="H249"/>
      <c r="I249"/>
      <c r="J249"/>
      <c r="K249"/>
    </row>
    <row r="250" spans="2:11" ht="15">
      <c r="B250" s="90">
        <v>44424.5159375</v>
      </c>
      <c r="C250" s="92">
        <v>103</v>
      </c>
      <c r="D250" s="113">
        <v>14.085000000000001</v>
      </c>
      <c r="E250" s="93">
        <v>1450.7550000000001</v>
      </c>
      <c r="F250" s="85" t="s">
        <v>18</v>
      </c>
      <c r="G250" s="27"/>
      <c r="H250"/>
      <c r="I250"/>
      <c r="J250"/>
      <c r="K250"/>
    </row>
    <row r="251" spans="2:11" ht="15">
      <c r="B251" s="90">
        <v>44424.5159375</v>
      </c>
      <c r="C251" s="92">
        <v>57</v>
      </c>
      <c r="D251" s="113">
        <v>14.085000000000001</v>
      </c>
      <c r="E251" s="93">
        <v>802.84500000000003</v>
      </c>
      <c r="F251" s="85" t="s">
        <v>18</v>
      </c>
      <c r="G251" s="27"/>
      <c r="H251"/>
      <c r="I251"/>
      <c r="J251"/>
      <c r="K251"/>
    </row>
    <row r="252" spans="2:11" ht="15">
      <c r="B252" s="90">
        <v>44424.5159375</v>
      </c>
      <c r="C252" s="92">
        <v>117</v>
      </c>
      <c r="D252" s="113">
        <v>14.085000000000001</v>
      </c>
      <c r="E252" s="93">
        <v>1647.9450000000002</v>
      </c>
      <c r="F252" s="85" t="s">
        <v>18</v>
      </c>
      <c r="G252" s="27"/>
      <c r="H252"/>
      <c r="I252"/>
      <c r="J252"/>
      <c r="K252"/>
    </row>
    <row r="253" spans="2:11" ht="15">
      <c r="B253" s="90">
        <v>44424.5159375</v>
      </c>
      <c r="C253" s="92">
        <v>323</v>
      </c>
      <c r="D253" s="113">
        <v>14.085000000000001</v>
      </c>
      <c r="E253" s="93">
        <v>4549.4549999999999</v>
      </c>
      <c r="F253" s="85" t="s">
        <v>18</v>
      </c>
      <c r="G253" s="27"/>
      <c r="H253"/>
      <c r="I253"/>
      <c r="J253"/>
      <c r="K253"/>
    </row>
    <row r="254" spans="2:11" ht="15">
      <c r="B254" s="90">
        <v>44424.5159375</v>
      </c>
      <c r="C254" s="92">
        <v>541</v>
      </c>
      <c r="D254" s="113">
        <v>14.085000000000001</v>
      </c>
      <c r="E254" s="93">
        <v>7619.9850000000006</v>
      </c>
      <c r="F254" s="85" t="s">
        <v>18</v>
      </c>
      <c r="G254" s="27"/>
      <c r="H254"/>
      <c r="I254"/>
      <c r="J254"/>
      <c r="K254"/>
    </row>
    <row r="255" spans="2:11" ht="15">
      <c r="B255" s="90">
        <v>44424.5159375</v>
      </c>
      <c r="C255" s="92">
        <v>126</v>
      </c>
      <c r="D255" s="113">
        <v>14.085000000000001</v>
      </c>
      <c r="E255" s="93">
        <v>1774.71</v>
      </c>
      <c r="F255" s="85" t="s">
        <v>18</v>
      </c>
      <c r="G255" s="27"/>
      <c r="H255"/>
      <c r="I255"/>
      <c r="J255"/>
      <c r="K255"/>
    </row>
    <row r="256" spans="2:11" ht="15">
      <c r="B256" s="90">
        <v>44424.5159375</v>
      </c>
      <c r="C256" s="92">
        <v>513</v>
      </c>
      <c r="D256" s="113">
        <v>14.09</v>
      </c>
      <c r="E256" s="93">
        <v>7228.17</v>
      </c>
      <c r="F256" s="85" t="s">
        <v>18</v>
      </c>
      <c r="G256" s="27"/>
      <c r="H256"/>
      <c r="I256"/>
      <c r="J256"/>
      <c r="K256"/>
    </row>
    <row r="257" spans="2:11" ht="15">
      <c r="B257" s="90">
        <v>44424.5159375</v>
      </c>
      <c r="C257" s="92">
        <v>394</v>
      </c>
      <c r="D257" s="113">
        <v>14.09</v>
      </c>
      <c r="E257" s="93">
        <v>5551.46</v>
      </c>
      <c r="F257" s="85" t="s">
        <v>18</v>
      </c>
      <c r="G257" s="27"/>
      <c r="H257"/>
      <c r="I257"/>
      <c r="J257"/>
      <c r="K257"/>
    </row>
    <row r="258" spans="2:11" ht="15">
      <c r="B258" s="90">
        <v>44424.5159375</v>
      </c>
      <c r="C258" s="92">
        <v>527</v>
      </c>
      <c r="D258" s="113">
        <v>14.09</v>
      </c>
      <c r="E258" s="93">
        <v>7425.43</v>
      </c>
      <c r="F258" s="85" t="s">
        <v>18</v>
      </c>
      <c r="G258" s="27"/>
      <c r="H258"/>
      <c r="I258"/>
      <c r="J258"/>
      <c r="K258"/>
    </row>
    <row r="259" spans="2:11" ht="15">
      <c r="B259" s="90">
        <v>44424.516226851854</v>
      </c>
      <c r="C259" s="92">
        <v>528</v>
      </c>
      <c r="D259" s="113">
        <v>14.085000000000001</v>
      </c>
      <c r="E259" s="93">
        <v>7436.88</v>
      </c>
      <c r="F259" s="85" t="s">
        <v>19</v>
      </c>
      <c r="G259" s="27"/>
      <c r="H259"/>
      <c r="I259"/>
      <c r="J259"/>
      <c r="K259"/>
    </row>
    <row r="260" spans="2:11" ht="15">
      <c r="B260" s="90">
        <v>44424.516226851854</v>
      </c>
      <c r="C260" s="92">
        <v>56</v>
      </c>
      <c r="D260" s="113">
        <v>14.085000000000001</v>
      </c>
      <c r="E260" s="93">
        <v>788.76</v>
      </c>
      <c r="F260" s="85" t="s">
        <v>19</v>
      </c>
      <c r="G260" s="27"/>
      <c r="H260"/>
      <c r="I260"/>
      <c r="J260"/>
      <c r="K260"/>
    </row>
    <row r="261" spans="2:11" ht="15">
      <c r="B261" s="90">
        <v>44424.522245370368</v>
      </c>
      <c r="C261" s="92">
        <v>519</v>
      </c>
      <c r="D261" s="113">
        <v>14.1</v>
      </c>
      <c r="E261" s="93">
        <v>7317.9</v>
      </c>
      <c r="F261" s="85" t="s">
        <v>19</v>
      </c>
      <c r="G261" s="27"/>
      <c r="H261"/>
      <c r="I261"/>
      <c r="J261"/>
      <c r="K261"/>
    </row>
    <row r="262" spans="2:11" ht="15">
      <c r="B262" s="90">
        <v>44424.522245370368</v>
      </c>
      <c r="C262" s="92">
        <v>68</v>
      </c>
      <c r="D262" s="113">
        <v>14.1</v>
      </c>
      <c r="E262" s="93">
        <v>958.8</v>
      </c>
      <c r="F262" s="85" t="s">
        <v>19</v>
      </c>
      <c r="G262" s="27"/>
      <c r="H262"/>
      <c r="I262"/>
      <c r="J262"/>
      <c r="K262"/>
    </row>
    <row r="263" spans="2:11" ht="15">
      <c r="B263" s="90">
        <v>44424.522291666668</v>
      </c>
      <c r="C263" s="92">
        <v>548</v>
      </c>
      <c r="D263" s="113">
        <v>14.095000000000001</v>
      </c>
      <c r="E263" s="93">
        <v>7724.06</v>
      </c>
      <c r="F263" s="85" t="s">
        <v>18</v>
      </c>
      <c r="G263" s="27"/>
      <c r="H263"/>
      <c r="I263"/>
      <c r="J263"/>
      <c r="K263"/>
    </row>
    <row r="264" spans="2:11" ht="15">
      <c r="B264" s="90">
        <v>44424.522291666668</v>
      </c>
      <c r="C264" s="92">
        <v>386</v>
      </c>
      <c r="D264" s="113">
        <v>14.095000000000001</v>
      </c>
      <c r="E264" s="93">
        <v>5440.67</v>
      </c>
      <c r="F264" s="85" t="s">
        <v>18</v>
      </c>
      <c r="G264" s="27"/>
      <c r="H264"/>
      <c r="I264"/>
      <c r="J264"/>
      <c r="K264"/>
    </row>
    <row r="265" spans="2:11" ht="15">
      <c r="B265" s="90">
        <v>44424.522291666668</v>
      </c>
      <c r="C265" s="92">
        <v>12</v>
      </c>
      <c r="D265" s="113">
        <v>14.095000000000001</v>
      </c>
      <c r="E265" s="93">
        <v>169.14000000000001</v>
      </c>
      <c r="F265" s="85" t="s">
        <v>18</v>
      </c>
      <c r="G265" s="27"/>
      <c r="H265"/>
      <c r="I265"/>
      <c r="J265"/>
      <c r="K265"/>
    </row>
    <row r="266" spans="2:11" ht="15">
      <c r="B266" s="90">
        <v>44424.526539351849</v>
      </c>
      <c r="C266" s="92">
        <v>420</v>
      </c>
      <c r="D266" s="113">
        <v>14.11</v>
      </c>
      <c r="E266" s="93">
        <v>5926.2</v>
      </c>
      <c r="F266" s="85" t="s">
        <v>18</v>
      </c>
      <c r="G266" s="27"/>
      <c r="H266"/>
      <c r="I266"/>
      <c r="J266"/>
      <c r="K266"/>
    </row>
    <row r="267" spans="2:11" ht="15">
      <c r="B267" s="90">
        <v>44424.526539351849</v>
      </c>
      <c r="C267" s="92">
        <v>617</v>
      </c>
      <c r="D267" s="113">
        <v>14.11</v>
      </c>
      <c r="E267" s="93">
        <v>8705.869999999999</v>
      </c>
      <c r="F267" s="85" t="s">
        <v>19</v>
      </c>
      <c r="G267" s="27"/>
      <c r="H267"/>
      <c r="I267"/>
      <c r="J267"/>
      <c r="K267"/>
    </row>
    <row r="268" spans="2:11" ht="15">
      <c r="B268" s="90">
        <v>44424.527777777781</v>
      </c>
      <c r="C268" s="92">
        <v>49</v>
      </c>
      <c r="D268" s="113">
        <v>14.12</v>
      </c>
      <c r="E268" s="93">
        <v>691.88</v>
      </c>
      <c r="F268" s="85" t="s">
        <v>18</v>
      </c>
      <c r="G268" s="27"/>
      <c r="H268"/>
      <c r="I268"/>
      <c r="J268"/>
      <c r="K268"/>
    </row>
    <row r="269" spans="2:11" ht="15">
      <c r="B269" s="90">
        <v>44424.527777777781</v>
      </c>
      <c r="C269" s="92">
        <v>390</v>
      </c>
      <c r="D269" s="113">
        <v>14.12</v>
      </c>
      <c r="E269" s="93">
        <v>5506.7999999999993</v>
      </c>
      <c r="F269" s="85" t="s">
        <v>18</v>
      </c>
      <c r="G269" s="27"/>
      <c r="H269"/>
      <c r="I269"/>
      <c r="J269"/>
      <c r="K269"/>
    </row>
    <row r="270" spans="2:11" ht="15">
      <c r="B270" s="90">
        <v>44424.528923611113</v>
      </c>
      <c r="C270" s="92">
        <v>372</v>
      </c>
      <c r="D270" s="113">
        <v>14.12</v>
      </c>
      <c r="E270" s="93">
        <v>5252.6399999999994</v>
      </c>
      <c r="F270" s="85" t="s">
        <v>18</v>
      </c>
      <c r="G270" s="27"/>
      <c r="H270"/>
      <c r="I270"/>
      <c r="J270"/>
      <c r="K270"/>
    </row>
    <row r="271" spans="2:11" ht="15">
      <c r="B271" s="90">
        <v>44424.529918981483</v>
      </c>
      <c r="C271" s="92">
        <v>435</v>
      </c>
      <c r="D271" s="113">
        <v>14.12</v>
      </c>
      <c r="E271" s="93">
        <v>6142.2</v>
      </c>
      <c r="F271" s="85" t="s">
        <v>18</v>
      </c>
      <c r="G271" s="27"/>
      <c r="H271"/>
      <c r="I271"/>
      <c r="J271"/>
      <c r="K271"/>
    </row>
    <row r="272" spans="2:11" ht="15">
      <c r="B272" s="90">
        <v>44424.531192129631</v>
      </c>
      <c r="C272" s="92">
        <v>407</v>
      </c>
      <c r="D272" s="113">
        <v>14.12</v>
      </c>
      <c r="E272" s="93">
        <v>5746.8399999999992</v>
      </c>
      <c r="F272" s="85" t="s">
        <v>18</v>
      </c>
      <c r="G272" s="27"/>
      <c r="H272"/>
      <c r="I272"/>
      <c r="J272"/>
      <c r="K272"/>
    </row>
    <row r="273" spans="2:11" ht="15">
      <c r="B273" s="90">
        <v>44424.532314814816</v>
      </c>
      <c r="C273" s="92">
        <v>376</v>
      </c>
      <c r="D273" s="113">
        <v>14.12</v>
      </c>
      <c r="E273" s="93">
        <v>5309.12</v>
      </c>
      <c r="F273" s="85" t="s">
        <v>18</v>
      </c>
      <c r="G273" s="27"/>
      <c r="H273"/>
      <c r="I273"/>
      <c r="J273"/>
      <c r="K273"/>
    </row>
    <row r="274" spans="2:11" ht="15">
      <c r="B274" s="90">
        <v>44424.533391203702</v>
      </c>
      <c r="C274" s="92">
        <v>438</v>
      </c>
      <c r="D274" s="113">
        <v>14.12</v>
      </c>
      <c r="E274" s="93">
        <v>6184.5599999999995</v>
      </c>
      <c r="F274" s="85" t="s">
        <v>18</v>
      </c>
      <c r="G274" s="27"/>
      <c r="H274"/>
      <c r="I274"/>
      <c r="J274"/>
      <c r="K274"/>
    </row>
    <row r="275" spans="2:11" ht="15">
      <c r="B275" s="90">
        <v>44424.534525462965</v>
      </c>
      <c r="C275" s="92">
        <v>412</v>
      </c>
      <c r="D275" s="113">
        <v>14.12</v>
      </c>
      <c r="E275" s="93">
        <v>5817.44</v>
      </c>
      <c r="F275" s="85" t="s">
        <v>18</v>
      </c>
      <c r="G275" s="27"/>
      <c r="H275"/>
      <c r="I275"/>
      <c r="J275"/>
      <c r="K275"/>
    </row>
    <row r="276" spans="2:11" ht="15">
      <c r="B276" s="90">
        <v>44424.535057870373</v>
      </c>
      <c r="C276" s="92">
        <v>114</v>
      </c>
      <c r="D276" s="113">
        <v>14.115</v>
      </c>
      <c r="E276" s="93">
        <v>1609.1100000000001</v>
      </c>
      <c r="F276" s="85" t="s">
        <v>18</v>
      </c>
      <c r="G276" s="27"/>
      <c r="H276"/>
      <c r="I276"/>
      <c r="J276"/>
      <c r="K276"/>
    </row>
    <row r="277" spans="2:11" ht="15">
      <c r="B277" s="90">
        <v>44424.535057870373</v>
      </c>
      <c r="C277" s="92">
        <v>500</v>
      </c>
      <c r="D277" s="113">
        <v>14.115</v>
      </c>
      <c r="E277" s="93">
        <v>7057.5</v>
      </c>
      <c r="F277" s="85" t="s">
        <v>18</v>
      </c>
      <c r="G277" s="27"/>
      <c r="H277"/>
      <c r="I277"/>
      <c r="J277"/>
      <c r="K277"/>
    </row>
    <row r="278" spans="2:11" ht="15">
      <c r="B278" s="90">
        <v>44424.535057870373</v>
      </c>
      <c r="C278" s="92">
        <v>851</v>
      </c>
      <c r="D278" s="113">
        <v>14.115</v>
      </c>
      <c r="E278" s="93">
        <v>12011.865</v>
      </c>
      <c r="F278" s="85" t="s">
        <v>18</v>
      </c>
      <c r="G278" s="27"/>
      <c r="H278"/>
      <c r="I278"/>
      <c r="J278"/>
      <c r="K278"/>
    </row>
    <row r="279" spans="2:11" ht="15">
      <c r="B279" s="90">
        <v>44424.535057870373</v>
      </c>
      <c r="C279" s="92">
        <v>220</v>
      </c>
      <c r="D279" s="113">
        <v>14.115</v>
      </c>
      <c r="E279" s="93">
        <v>3105.3</v>
      </c>
      <c r="F279" s="85" t="s">
        <v>19</v>
      </c>
      <c r="G279" s="27"/>
      <c r="H279"/>
      <c r="I279"/>
      <c r="J279"/>
      <c r="K279"/>
    </row>
    <row r="280" spans="2:11" ht="15">
      <c r="B280" s="90">
        <v>44424.536377314813</v>
      </c>
      <c r="C280" s="92">
        <v>303</v>
      </c>
      <c r="D280" s="113">
        <v>14.115</v>
      </c>
      <c r="E280" s="93">
        <v>4276.8450000000003</v>
      </c>
      <c r="F280" s="85" t="s">
        <v>19</v>
      </c>
      <c r="G280" s="27"/>
      <c r="H280"/>
      <c r="I280"/>
      <c r="J280"/>
      <c r="K280"/>
    </row>
    <row r="281" spans="2:11" ht="15">
      <c r="B281" s="90">
        <v>44424.53702546296</v>
      </c>
      <c r="C281" s="92">
        <v>314</v>
      </c>
      <c r="D281" s="113">
        <v>14.11</v>
      </c>
      <c r="E281" s="93">
        <v>4430.54</v>
      </c>
      <c r="F281" s="85" t="s">
        <v>18</v>
      </c>
      <c r="G281" s="27"/>
      <c r="H281"/>
      <c r="I281"/>
      <c r="J281"/>
      <c r="K281"/>
    </row>
    <row r="282" spans="2:11" ht="15">
      <c r="B282" s="90">
        <v>44424.53702546296</v>
      </c>
      <c r="C282" s="92">
        <v>242</v>
      </c>
      <c r="D282" s="113">
        <v>14.11</v>
      </c>
      <c r="E282" s="93">
        <v>3414.62</v>
      </c>
      <c r="F282" s="85" t="s">
        <v>18</v>
      </c>
      <c r="G282" s="27"/>
      <c r="H282"/>
      <c r="I282"/>
      <c r="J282"/>
      <c r="K282"/>
    </row>
    <row r="283" spans="2:11" ht="15">
      <c r="B283" s="90">
        <v>44424.539444444446</v>
      </c>
      <c r="C283" s="92">
        <v>477</v>
      </c>
      <c r="D283" s="113">
        <v>14.12</v>
      </c>
      <c r="E283" s="93">
        <v>6735.24</v>
      </c>
      <c r="F283" s="85" t="s">
        <v>18</v>
      </c>
      <c r="G283" s="27"/>
      <c r="H283"/>
      <c r="I283"/>
      <c r="J283"/>
      <c r="K283"/>
    </row>
    <row r="284" spans="2:11" ht="15">
      <c r="B284" s="90">
        <v>44424.539444444446</v>
      </c>
      <c r="C284" s="92">
        <v>479</v>
      </c>
      <c r="D284" s="113">
        <v>14.12</v>
      </c>
      <c r="E284" s="93">
        <v>6763.48</v>
      </c>
      <c r="F284" s="85" t="s">
        <v>19</v>
      </c>
      <c r="G284" s="27"/>
      <c r="H284"/>
      <c r="I284"/>
      <c r="J284"/>
      <c r="K284"/>
    </row>
    <row r="285" spans="2:11" ht="15">
      <c r="B285" s="90">
        <v>44424.539444444446</v>
      </c>
      <c r="C285" s="92">
        <v>87</v>
      </c>
      <c r="D285" s="113">
        <v>14.12</v>
      </c>
      <c r="E285" s="93">
        <v>1228.4399999999998</v>
      </c>
      <c r="F285" s="85" t="s">
        <v>19</v>
      </c>
      <c r="G285" s="27"/>
      <c r="H285"/>
      <c r="I285"/>
      <c r="J285"/>
      <c r="K285"/>
    </row>
    <row r="286" spans="2:11" ht="15">
      <c r="B286" s="90">
        <v>44424.539444444446</v>
      </c>
      <c r="C286" s="92">
        <v>27</v>
      </c>
      <c r="D286" s="113">
        <v>14.12</v>
      </c>
      <c r="E286" s="93">
        <v>381.23999999999995</v>
      </c>
      <c r="F286" s="85" t="s">
        <v>19</v>
      </c>
      <c r="G286" s="27"/>
      <c r="H286"/>
      <c r="I286"/>
      <c r="J286"/>
      <c r="K286"/>
    </row>
    <row r="287" spans="2:11" ht="15">
      <c r="B287" s="90">
        <v>44424.542662037034</v>
      </c>
      <c r="C287" s="92">
        <v>426</v>
      </c>
      <c r="D287" s="113">
        <v>14.125</v>
      </c>
      <c r="E287" s="93">
        <v>6017.25</v>
      </c>
      <c r="F287" s="85" t="s">
        <v>18</v>
      </c>
      <c r="G287" s="27"/>
      <c r="H287"/>
      <c r="I287"/>
      <c r="J287"/>
      <c r="K287"/>
    </row>
    <row r="288" spans="2:11" ht="15">
      <c r="B288" s="90">
        <v>44424.543020833335</v>
      </c>
      <c r="C288" s="92">
        <v>448</v>
      </c>
      <c r="D288" s="113">
        <v>14.12</v>
      </c>
      <c r="E288" s="93">
        <v>6325.7599999999993</v>
      </c>
      <c r="F288" s="85" t="s">
        <v>18</v>
      </c>
      <c r="G288" s="27"/>
      <c r="H288"/>
      <c r="I288"/>
      <c r="J288"/>
      <c r="K288"/>
    </row>
    <row r="289" spans="2:11" ht="15">
      <c r="B289" s="90">
        <v>44424.543020833335</v>
      </c>
      <c r="C289" s="92">
        <v>477</v>
      </c>
      <c r="D289" s="113">
        <v>14.12</v>
      </c>
      <c r="E289" s="93">
        <v>6735.24</v>
      </c>
      <c r="F289" s="85" t="s">
        <v>18</v>
      </c>
      <c r="G289" s="27"/>
      <c r="H289"/>
      <c r="I289"/>
      <c r="J289"/>
      <c r="K289"/>
    </row>
    <row r="290" spans="2:11" ht="15">
      <c r="B290" s="90">
        <v>44424.543020833335</v>
      </c>
      <c r="C290" s="92">
        <v>467</v>
      </c>
      <c r="D290" s="113">
        <v>14.12</v>
      </c>
      <c r="E290" s="93">
        <v>6594.04</v>
      </c>
      <c r="F290" s="85" t="s">
        <v>18</v>
      </c>
      <c r="G290" s="27"/>
      <c r="H290"/>
      <c r="I290"/>
      <c r="J290"/>
      <c r="K290"/>
    </row>
    <row r="291" spans="2:11" ht="15">
      <c r="B291" s="90">
        <v>44424.543611111112</v>
      </c>
      <c r="C291" s="92">
        <v>87</v>
      </c>
      <c r="D291" s="113">
        <v>14.12</v>
      </c>
      <c r="E291" s="93">
        <v>1228.4399999999998</v>
      </c>
      <c r="F291" s="85" t="s">
        <v>19</v>
      </c>
      <c r="G291" s="27"/>
      <c r="H291"/>
      <c r="I291"/>
      <c r="J291"/>
      <c r="K291"/>
    </row>
    <row r="292" spans="2:11" ht="15">
      <c r="B292" s="90">
        <v>44424.543749999997</v>
      </c>
      <c r="C292" s="92">
        <v>88</v>
      </c>
      <c r="D292" s="113">
        <v>14.11</v>
      </c>
      <c r="E292" s="93">
        <v>1241.6799999999998</v>
      </c>
      <c r="F292" s="85" t="s">
        <v>18</v>
      </c>
      <c r="G292" s="27"/>
      <c r="H292"/>
      <c r="I292"/>
      <c r="J292"/>
      <c r="K292"/>
    </row>
    <row r="293" spans="2:11" ht="15">
      <c r="B293" s="90">
        <v>44424.543749999997</v>
      </c>
      <c r="C293" s="92">
        <v>323</v>
      </c>
      <c r="D293" s="113">
        <v>14.11</v>
      </c>
      <c r="E293" s="93">
        <v>4557.53</v>
      </c>
      <c r="F293" s="85" t="s">
        <v>18</v>
      </c>
      <c r="G293" s="27"/>
      <c r="H293"/>
      <c r="I293"/>
      <c r="J293"/>
      <c r="K293"/>
    </row>
    <row r="294" spans="2:11" ht="15">
      <c r="B294" s="90">
        <v>44424.543749999997</v>
      </c>
      <c r="C294" s="92">
        <v>26</v>
      </c>
      <c r="D294" s="113">
        <v>14.11</v>
      </c>
      <c r="E294" s="93">
        <v>366.86</v>
      </c>
      <c r="F294" s="85" t="s">
        <v>18</v>
      </c>
      <c r="G294" s="27"/>
      <c r="H294"/>
      <c r="I294"/>
      <c r="J294"/>
      <c r="K294"/>
    </row>
    <row r="295" spans="2:11" ht="15">
      <c r="B295" s="90">
        <v>44424.543749999997</v>
      </c>
      <c r="C295" s="92">
        <v>764</v>
      </c>
      <c r="D295" s="113">
        <v>14.115</v>
      </c>
      <c r="E295" s="93">
        <v>10783.86</v>
      </c>
      <c r="F295" s="85" t="s">
        <v>18</v>
      </c>
      <c r="G295" s="27"/>
      <c r="H295"/>
      <c r="I295"/>
      <c r="J295"/>
      <c r="K295"/>
    </row>
    <row r="296" spans="2:11" ht="15">
      <c r="B296" s="90">
        <v>44424.543749999997</v>
      </c>
      <c r="C296" s="92">
        <v>642</v>
      </c>
      <c r="D296" s="113">
        <v>14.115</v>
      </c>
      <c r="E296" s="93">
        <v>9061.83</v>
      </c>
      <c r="F296" s="85" t="s">
        <v>19</v>
      </c>
      <c r="G296" s="27"/>
      <c r="H296"/>
      <c r="I296"/>
      <c r="J296"/>
      <c r="K296"/>
    </row>
    <row r="297" spans="2:11" ht="15">
      <c r="B297" s="90">
        <v>44424.545300925929</v>
      </c>
      <c r="C297" s="92">
        <v>374</v>
      </c>
      <c r="D297" s="113">
        <v>14.095000000000001</v>
      </c>
      <c r="E297" s="93">
        <v>5271.5300000000007</v>
      </c>
      <c r="F297" s="85" t="s">
        <v>18</v>
      </c>
      <c r="G297" s="27"/>
      <c r="H297"/>
      <c r="I297"/>
      <c r="J297"/>
      <c r="K297"/>
    </row>
    <row r="298" spans="2:11" ht="15">
      <c r="B298" s="90">
        <v>44424.55128472222</v>
      </c>
      <c r="C298" s="92">
        <v>6</v>
      </c>
      <c r="D298" s="113">
        <v>14.09</v>
      </c>
      <c r="E298" s="93">
        <v>84.539999999999992</v>
      </c>
      <c r="F298" s="85" t="s">
        <v>19</v>
      </c>
      <c r="G298" s="27"/>
      <c r="H298"/>
      <c r="I298"/>
      <c r="J298"/>
      <c r="K298"/>
    </row>
    <row r="299" spans="2:11" ht="15">
      <c r="B299" s="90">
        <v>44424.552268518521</v>
      </c>
      <c r="C299" s="92">
        <v>136</v>
      </c>
      <c r="D299" s="113">
        <v>14.09</v>
      </c>
      <c r="E299" s="93">
        <v>1916.24</v>
      </c>
      <c r="F299" s="85" t="s">
        <v>19</v>
      </c>
      <c r="G299" s="27"/>
      <c r="H299"/>
      <c r="I299"/>
      <c r="J299"/>
      <c r="K299"/>
    </row>
    <row r="300" spans="2:11" ht="15">
      <c r="B300" s="90">
        <v>44424.552268518521</v>
      </c>
      <c r="C300" s="92">
        <v>184</v>
      </c>
      <c r="D300" s="113">
        <v>14.09</v>
      </c>
      <c r="E300" s="93">
        <v>2592.56</v>
      </c>
      <c r="F300" s="85" t="s">
        <v>19</v>
      </c>
      <c r="G300" s="27"/>
      <c r="H300"/>
      <c r="I300"/>
      <c r="J300"/>
      <c r="K300"/>
    </row>
    <row r="301" spans="2:11" ht="15">
      <c r="B301" s="90">
        <v>44424.552268518521</v>
      </c>
      <c r="C301" s="92">
        <v>214</v>
      </c>
      <c r="D301" s="113">
        <v>14.09</v>
      </c>
      <c r="E301" s="93">
        <v>3015.2599999999998</v>
      </c>
      <c r="F301" s="85" t="s">
        <v>19</v>
      </c>
      <c r="G301" s="27"/>
      <c r="H301"/>
      <c r="I301"/>
      <c r="J301"/>
      <c r="K301"/>
    </row>
    <row r="302" spans="2:11" ht="15">
      <c r="B302" s="90">
        <v>44424.552337962959</v>
      </c>
      <c r="C302" s="92">
        <v>382</v>
      </c>
      <c r="D302" s="113">
        <v>14.09</v>
      </c>
      <c r="E302" s="93">
        <v>5382.38</v>
      </c>
      <c r="F302" s="85" t="s">
        <v>18</v>
      </c>
      <c r="G302" s="27"/>
      <c r="H302"/>
      <c r="I302"/>
      <c r="J302"/>
      <c r="K302"/>
    </row>
    <row r="303" spans="2:11" ht="15">
      <c r="B303" s="90">
        <v>44424.552337962959</v>
      </c>
      <c r="C303" s="92">
        <v>79</v>
      </c>
      <c r="D303" s="113">
        <v>14.09</v>
      </c>
      <c r="E303" s="93">
        <v>1113.1099999999999</v>
      </c>
      <c r="F303" s="85" t="s">
        <v>19</v>
      </c>
      <c r="G303" s="27"/>
      <c r="H303"/>
      <c r="I303"/>
      <c r="J303"/>
      <c r="K303"/>
    </row>
    <row r="304" spans="2:11" ht="15">
      <c r="B304" s="90">
        <v>44424.552337962959</v>
      </c>
      <c r="C304" s="92">
        <v>14</v>
      </c>
      <c r="D304" s="113">
        <v>14.09</v>
      </c>
      <c r="E304" s="93">
        <v>197.26</v>
      </c>
      <c r="F304" s="85" t="s">
        <v>19</v>
      </c>
      <c r="G304" s="27"/>
      <c r="H304"/>
      <c r="I304"/>
      <c r="J304"/>
      <c r="K304"/>
    </row>
    <row r="305" spans="2:11" ht="15">
      <c r="B305" s="90">
        <v>44424.552476851852</v>
      </c>
      <c r="C305" s="92">
        <v>926</v>
      </c>
      <c r="D305" s="113">
        <v>14.085000000000001</v>
      </c>
      <c r="E305" s="93">
        <v>13042.710000000001</v>
      </c>
      <c r="F305" s="85" t="s">
        <v>18</v>
      </c>
      <c r="G305" s="27"/>
      <c r="H305"/>
      <c r="I305"/>
      <c r="J305"/>
      <c r="K305"/>
    </row>
    <row r="306" spans="2:11" ht="15">
      <c r="B306" s="90">
        <v>44424.552476851852</v>
      </c>
      <c r="C306" s="92">
        <v>90</v>
      </c>
      <c r="D306" s="113">
        <v>14.085000000000001</v>
      </c>
      <c r="E306" s="93">
        <v>1267.6500000000001</v>
      </c>
      <c r="F306" s="85" t="s">
        <v>18</v>
      </c>
      <c r="G306" s="27"/>
      <c r="H306"/>
      <c r="I306"/>
      <c r="J306"/>
      <c r="K306"/>
    </row>
    <row r="307" spans="2:11" ht="15">
      <c r="B307" s="90">
        <v>44424.55609953704</v>
      </c>
      <c r="C307" s="92">
        <v>197</v>
      </c>
      <c r="D307" s="113">
        <v>14.07</v>
      </c>
      <c r="E307" s="93">
        <v>2771.79</v>
      </c>
      <c r="F307" s="85" t="s">
        <v>18</v>
      </c>
      <c r="G307" s="27"/>
      <c r="H307"/>
      <c r="I307"/>
      <c r="J307"/>
      <c r="K307"/>
    </row>
    <row r="308" spans="2:11" ht="15">
      <c r="B308" s="90">
        <v>44424.557118055556</v>
      </c>
      <c r="C308" s="92">
        <v>699</v>
      </c>
      <c r="D308" s="113">
        <v>14.065</v>
      </c>
      <c r="E308" s="93">
        <v>9831.4349999999995</v>
      </c>
      <c r="F308" s="85" t="s">
        <v>18</v>
      </c>
      <c r="G308" s="27"/>
      <c r="H308"/>
      <c r="I308"/>
      <c r="J308"/>
      <c r="K308"/>
    </row>
    <row r="309" spans="2:11" ht="15">
      <c r="B309" s="90">
        <v>44424.557118055556</v>
      </c>
      <c r="C309" s="92">
        <v>405</v>
      </c>
      <c r="D309" s="113">
        <v>14.065</v>
      </c>
      <c r="E309" s="93">
        <v>5696.3249999999998</v>
      </c>
      <c r="F309" s="85" t="s">
        <v>18</v>
      </c>
      <c r="G309" s="27"/>
      <c r="H309"/>
      <c r="I309"/>
      <c r="J309"/>
      <c r="K309"/>
    </row>
    <row r="310" spans="2:11" ht="15">
      <c r="B310" s="90">
        <v>44424.557118055556</v>
      </c>
      <c r="C310" s="92">
        <v>397</v>
      </c>
      <c r="D310" s="113">
        <v>14.07</v>
      </c>
      <c r="E310" s="93">
        <v>5585.79</v>
      </c>
      <c r="F310" s="85" t="s">
        <v>18</v>
      </c>
      <c r="G310" s="27"/>
      <c r="H310"/>
      <c r="I310"/>
      <c r="J310"/>
      <c r="K310"/>
    </row>
    <row r="311" spans="2:11" ht="15">
      <c r="B311" s="90">
        <v>44424.557118055556</v>
      </c>
      <c r="C311" s="92">
        <v>958</v>
      </c>
      <c r="D311" s="113">
        <v>14.07</v>
      </c>
      <c r="E311" s="93">
        <v>13479.06</v>
      </c>
      <c r="F311" s="85" t="s">
        <v>18</v>
      </c>
      <c r="G311" s="27"/>
      <c r="H311"/>
      <c r="I311"/>
      <c r="J311"/>
      <c r="K311"/>
    </row>
    <row r="312" spans="2:11" ht="15">
      <c r="B312" s="90">
        <v>44424.557118055556</v>
      </c>
      <c r="C312" s="92">
        <v>695</v>
      </c>
      <c r="D312" s="113">
        <v>14.07</v>
      </c>
      <c r="E312" s="93">
        <v>9778.65</v>
      </c>
      <c r="F312" s="85" t="s">
        <v>18</v>
      </c>
      <c r="G312" s="27"/>
      <c r="H312"/>
      <c r="I312"/>
      <c r="J312"/>
      <c r="K312"/>
    </row>
    <row r="313" spans="2:11" ht="15">
      <c r="B313" s="90">
        <v>44424.557118055556</v>
      </c>
      <c r="C313" s="92">
        <v>147</v>
      </c>
      <c r="D313" s="113">
        <v>14.06</v>
      </c>
      <c r="E313" s="93">
        <v>2066.8200000000002</v>
      </c>
      <c r="F313" s="85" t="s">
        <v>19</v>
      </c>
      <c r="G313" s="27"/>
      <c r="H313"/>
      <c r="I313"/>
      <c r="J313"/>
      <c r="K313"/>
    </row>
    <row r="314" spans="2:11" ht="15">
      <c r="B314" s="90">
        <v>44424.557118055556</v>
      </c>
      <c r="C314" s="92">
        <v>317</v>
      </c>
      <c r="D314" s="113">
        <v>14.06</v>
      </c>
      <c r="E314" s="93">
        <v>4457.0200000000004</v>
      </c>
      <c r="F314" s="85" t="s">
        <v>19</v>
      </c>
      <c r="G314" s="27"/>
      <c r="H314"/>
      <c r="I314"/>
      <c r="J314"/>
      <c r="K314"/>
    </row>
    <row r="315" spans="2:11" ht="15">
      <c r="B315" s="90">
        <v>44424.557118055556</v>
      </c>
      <c r="C315" s="92">
        <v>17</v>
      </c>
      <c r="D315" s="113">
        <v>14.06</v>
      </c>
      <c r="E315" s="93">
        <v>239.02</v>
      </c>
      <c r="F315" s="85" t="s">
        <v>19</v>
      </c>
      <c r="G315" s="27"/>
      <c r="H315"/>
      <c r="I315"/>
      <c r="J315"/>
      <c r="K315"/>
    </row>
    <row r="316" spans="2:11" ht="15">
      <c r="B316" s="90">
        <v>44424.557118055556</v>
      </c>
      <c r="C316" s="92">
        <v>20</v>
      </c>
      <c r="D316" s="113">
        <v>14.06</v>
      </c>
      <c r="E316" s="93">
        <v>281.2</v>
      </c>
      <c r="F316" s="85" t="s">
        <v>19</v>
      </c>
      <c r="G316" s="27"/>
      <c r="H316"/>
      <c r="I316"/>
      <c r="J316"/>
      <c r="K316"/>
    </row>
    <row r="317" spans="2:11" ht="15">
      <c r="B317" s="90">
        <v>44424.558854166666</v>
      </c>
      <c r="C317" s="92">
        <v>64</v>
      </c>
      <c r="D317" s="113">
        <v>14.06</v>
      </c>
      <c r="E317" s="93">
        <v>899.84</v>
      </c>
      <c r="F317" s="85" t="s">
        <v>19</v>
      </c>
      <c r="G317" s="27"/>
      <c r="H317"/>
      <c r="I317"/>
      <c r="J317"/>
      <c r="K317"/>
    </row>
    <row r="318" spans="2:11" ht="15">
      <c r="B318" s="90">
        <v>44424.564849537041</v>
      </c>
      <c r="C318" s="92">
        <v>553</v>
      </c>
      <c r="D318" s="113">
        <v>14.06</v>
      </c>
      <c r="E318" s="93">
        <v>7775.18</v>
      </c>
      <c r="F318" s="85" t="s">
        <v>18</v>
      </c>
      <c r="G318" s="27"/>
      <c r="H318"/>
      <c r="I318"/>
      <c r="J318"/>
      <c r="K318"/>
    </row>
    <row r="319" spans="2:11" ht="15">
      <c r="B319" s="90">
        <v>44424.564849537041</v>
      </c>
      <c r="C319" s="92">
        <v>537</v>
      </c>
      <c r="D319" s="113">
        <v>14.06</v>
      </c>
      <c r="E319" s="93">
        <v>7550.22</v>
      </c>
      <c r="F319" s="85" t="s">
        <v>18</v>
      </c>
      <c r="G319" s="27"/>
      <c r="H319"/>
      <c r="I319"/>
      <c r="J319"/>
      <c r="K319"/>
    </row>
    <row r="320" spans="2:11" ht="15">
      <c r="B320" s="90">
        <v>44424.564849537041</v>
      </c>
      <c r="C320" s="92">
        <v>684</v>
      </c>
      <c r="D320" s="113">
        <v>14.06</v>
      </c>
      <c r="E320" s="93">
        <v>9617.0400000000009</v>
      </c>
      <c r="F320" s="85" t="s">
        <v>19</v>
      </c>
      <c r="G320" s="27"/>
      <c r="H320"/>
      <c r="I320"/>
      <c r="J320"/>
      <c r="K320"/>
    </row>
    <row r="321" spans="2:11" ht="15">
      <c r="B321" s="90">
        <v>44424.568819444445</v>
      </c>
      <c r="C321" s="92">
        <v>20</v>
      </c>
      <c r="D321" s="113">
        <v>14.07</v>
      </c>
      <c r="E321" s="93">
        <v>281.39999999999998</v>
      </c>
      <c r="F321" s="85" t="s">
        <v>18</v>
      </c>
      <c r="G321" s="27"/>
      <c r="H321"/>
      <c r="I321"/>
      <c r="J321"/>
      <c r="K321"/>
    </row>
    <row r="322" spans="2:11" ht="15">
      <c r="B322" s="90">
        <v>44424.568819444445</v>
      </c>
      <c r="C322" s="92">
        <v>38</v>
      </c>
      <c r="D322" s="113">
        <v>14.07</v>
      </c>
      <c r="E322" s="93">
        <v>534.66</v>
      </c>
      <c r="F322" s="85" t="s">
        <v>18</v>
      </c>
      <c r="G322" s="27"/>
      <c r="H322"/>
      <c r="I322"/>
      <c r="J322"/>
      <c r="K322"/>
    </row>
    <row r="323" spans="2:11" ht="15">
      <c r="B323" s="90">
        <v>44424.568819444445</v>
      </c>
      <c r="C323" s="92">
        <v>377</v>
      </c>
      <c r="D323" s="113">
        <v>14.07</v>
      </c>
      <c r="E323" s="93">
        <v>5304.39</v>
      </c>
      <c r="F323" s="85" t="s">
        <v>18</v>
      </c>
      <c r="G323" s="27"/>
      <c r="H323"/>
      <c r="I323"/>
      <c r="J323"/>
      <c r="K323"/>
    </row>
    <row r="324" spans="2:11" ht="15">
      <c r="B324" s="90">
        <v>44424.570115740738</v>
      </c>
      <c r="C324" s="92">
        <v>371</v>
      </c>
      <c r="D324" s="113">
        <v>14.07</v>
      </c>
      <c r="E324" s="93">
        <v>5219.97</v>
      </c>
      <c r="F324" s="85" t="s">
        <v>18</v>
      </c>
      <c r="G324" s="27"/>
      <c r="H324"/>
      <c r="I324"/>
      <c r="J324"/>
      <c r="K324"/>
    </row>
    <row r="325" spans="2:11" ht="15">
      <c r="B325" s="90">
        <v>44424.571087962962</v>
      </c>
      <c r="C325" s="92">
        <v>42</v>
      </c>
      <c r="D325" s="113">
        <v>14.07</v>
      </c>
      <c r="E325" s="93">
        <v>590.94000000000005</v>
      </c>
      <c r="F325" s="85" t="s">
        <v>18</v>
      </c>
      <c r="G325" s="27"/>
      <c r="H325"/>
      <c r="I325"/>
      <c r="J325"/>
      <c r="K325"/>
    </row>
    <row r="326" spans="2:11" ht="15">
      <c r="B326" s="90">
        <v>44424.571087962962</v>
      </c>
      <c r="C326" s="92">
        <v>24</v>
      </c>
      <c r="D326" s="113">
        <v>14.07</v>
      </c>
      <c r="E326" s="93">
        <v>337.68</v>
      </c>
      <c r="F326" s="85" t="s">
        <v>18</v>
      </c>
      <c r="G326" s="27"/>
      <c r="H326"/>
      <c r="I326"/>
      <c r="J326"/>
      <c r="K326"/>
    </row>
    <row r="327" spans="2:11" ht="15">
      <c r="B327" s="90">
        <v>44424.571087962962</v>
      </c>
      <c r="C327" s="92">
        <v>325</v>
      </c>
      <c r="D327" s="113">
        <v>14.07</v>
      </c>
      <c r="E327" s="93">
        <v>4572.75</v>
      </c>
      <c r="F327" s="85" t="s">
        <v>18</v>
      </c>
      <c r="G327" s="27"/>
      <c r="H327"/>
      <c r="I327"/>
      <c r="J327"/>
      <c r="K327"/>
    </row>
    <row r="328" spans="2:11" ht="15">
      <c r="B328" s="90">
        <v>44424.571215277778</v>
      </c>
      <c r="C328" s="92">
        <v>115</v>
      </c>
      <c r="D328" s="113">
        <v>14.07</v>
      </c>
      <c r="E328" s="93">
        <v>1618.05</v>
      </c>
      <c r="F328" s="85" t="s">
        <v>18</v>
      </c>
      <c r="G328" s="27"/>
      <c r="H328"/>
      <c r="I328"/>
      <c r="J328"/>
      <c r="K328"/>
    </row>
    <row r="329" spans="2:11" ht="15">
      <c r="B329" s="90">
        <v>44424.571215277778</v>
      </c>
      <c r="C329" s="92">
        <v>643</v>
      </c>
      <c r="D329" s="113">
        <v>14.07</v>
      </c>
      <c r="E329" s="93">
        <v>9047.01</v>
      </c>
      <c r="F329" s="85" t="s">
        <v>18</v>
      </c>
      <c r="G329" s="27"/>
      <c r="H329"/>
      <c r="I329"/>
      <c r="J329"/>
      <c r="K329"/>
    </row>
    <row r="330" spans="2:11" ht="15">
      <c r="B330" s="90">
        <v>44424.571215277778</v>
      </c>
      <c r="C330" s="92">
        <v>97</v>
      </c>
      <c r="D330" s="113">
        <v>14.07</v>
      </c>
      <c r="E330" s="93">
        <v>1364.79</v>
      </c>
      <c r="F330" s="85" t="s">
        <v>18</v>
      </c>
      <c r="G330" s="27"/>
      <c r="H330"/>
      <c r="I330"/>
      <c r="J330"/>
      <c r="K330"/>
    </row>
    <row r="331" spans="2:11" ht="15">
      <c r="B331" s="90">
        <v>44424.571215277778</v>
      </c>
      <c r="C331" s="92">
        <v>643</v>
      </c>
      <c r="D331" s="113">
        <v>14.07</v>
      </c>
      <c r="E331" s="93">
        <v>9047.01</v>
      </c>
      <c r="F331" s="85" t="s">
        <v>18</v>
      </c>
      <c r="G331" s="27"/>
      <c r="H331"/>
      <c r="I331"/>
      <c r="J331"/>
      <c r="K331"/>
    </row>
    <row r="332" spans="2:11" ht="15">
      <c r="B332" s="90">
        <v>44424.571215277778</v>
      </c>
      <c r="C332" s="92">
        <v>658</v>
      </c>
      <c r="D332" s="113">
        <v>14.07</v>
      </c>
      <c r="E332" s="93">
        <v>9258.06</v>
      </c>
      <c r="F332" s="85" t="s">
        <v>19</v>
      </c>
      <c r="G332" s="27"/>
      <c r="H332"/>
      <c r="I332"/>
      <c r="J332"/>
      <c r="K332"/>
    </row>
    <row r="333" spans="2:11" ht="15">
      <c r="B333" s="90">
        <v>44424.571319444447</v>
      </c>
      <c r="C333" s="92">
        <v>527</v>
      </c>
      <c r="D333" s="113">
        <v>14.065</v>
      </c>
      <c r="E333" s="93">
        <v>7412.2550000000001</v>
      </c>
      <c r="F333" s="85" t="s">
        <v>18</v>
      </c>
      <c r="G333" s="27"/>
      <c r="H333"/>
      <c r="I333"/>
      <c r="J333"/>
      <c r="K333"/>
    </row>
    <row r="334" spans="2:11" ht="15">
      <c r="B334" s="90">
        <v>44424.571319444447</v>
      </c>
      <c r="C334" s="92">
        <v>354</v>
      </c>
      <c r="D334" s="113">
        <v>14.065</v>
      </c>
      <c r="E334" s="93">
        <v>4979.01</v>
      </c>
      <c r="F334" s="85" t="s">
        <v>18</v>
      </c>
      <c r="G334" s="27"/>
      <c r="H334"/>
      <c r="I334"/>
      <c r="J334"/>
      <c r="K334"/>
    </row>
    <row r="335" spans="2:11" ht="15">
      <c r="B335" s="90">
        <v>44424.571319444447</v>
      </c>
      <c r="C335" s="92">
        <v>177</v>
      </c>
      <c r="D335" s="113">
        <v>14.065</v>
      </c>
      <c r="E335" s="93">
        <v>2489.5050000000001</v>
      </c>
      <c r="F335" s="85" t="s">
        <v>18</v>
      </c>
      <c r="G335" s="27"/>
      <c r="H335"/>
      <c r="I335"/>
      <c r="J335"/>
      <c r="K335"/>
    </row>
    <row r="336" spans="2:11" ht="15">
      <c r="B336" s="90">
        <v>44424.574456018519</v>
      </c>
      <c r="C336" s="92">
        <v>109</v>
      </c>
      <c r="D336" s="113">
        <v>14.07</v>
      </c>
      <c r="E336" s="93">
        <v>1533.63</v>
      </c>
      <c r="F336" s="85" t="s">
        <v>18</v>
      </c>
      <c r="G336" s="27"/>
      <c r="H336"/>
      <c r="I336"/>
      <c r="J336"/>
      <c r="K336"/>
    </row>
    <row r="337" spans="2:11" ht="15">
      <c r="B337" s="90">
        <v>44424.574456018519</v>
      </c>
      <c r="C337" s="92">
        <v>368</v>
      </c>
      <c r="D337" s="113">
        <v>14.07</v>
      </c>
      <c r="E337" s="93">
        <v>5177.76</v>
      </c>
      <c r="F337" s="85" t="s">
        <v>18</v>
      </c>
      <c r="G337" s="27"/>
      <c r="H337"/>
      <c r="I337"/>
      <c r="J337"/>
      <c r="K337"/>
    </row>
    <row r="338" spans="2:11" ht="15">
      <c r="B338" s="90">
        <v>44424.575069444443</v>
      </c>
      <c r="C338" s="92">
        <v>504</v>
      </c>
      <c r="D338" s="113">
        <v>14.065</v>
      </c>
      <c r="E338" s="93">
        <v>7088.7599999999993</v>
      </c>
      <c r="F338" s="85" t="s">
        <v>18</v>
      </c>
      <c r="G338" s="27"/>
      <c r="H338"/>
      <c r="I338"/>
      <c r="J338"/>
      <c r="K338"/>
    </row>
    <row r="339" spans="2:11" ht="15">
      <c r="B339" s="90">
        <v>44424.581261574072</v>
      </c>
      <c r="C339" s="92">
        <v>561</v>
      </c>
      <c r="D339" s="113">
        <v>14.07</v>
      </c>
      <c r="E339" s="93">
        <v>7893.27</v>
      </c>
      <c r="F339" s="85" t="s">
        <v>19</v>
      </c>
      <c r="G339" s="27"/>
      <c r="H339"/>
      <c r="I339"/>
      <c r="J339"/>
      <c r="K339"/>
    </row>
    <row r="340" spans="2:11" ht="15">
      <c r="B340" s="90">
        <v>44424.582303240742</v>
      </c>
      <c r="C340" s="92">
        <v>273</v>
      </c>
      <c r="D340" s="113">
        <v>14.065</v>
      </c>
      <c r="E340" s="93">
        <v>3839.7449999999999</v>
      </c>
      <c r="F340" s="85" t="s">
        <v>18</v>
      </c>
      <c r="G340" s="27"/>
      <c r="H340"/>
      <c r="I340"/>
      <c r="J340"/>
      <c r="K340"/>
    </row>
    <row r="341" spans="2:11" ht="15">
      <c r="B341" s="90">
        <v>44424.582303240742</v>
      </c>
      <c r="C341" s="92">
        <v>105</v>
      </c>
      <c r="D341" s="113">
        <v>14.065</v>
      </c>
      <c r="E341" s="93">
        <v>1476.825</v>
      </c>
      <c r="F341" s="85" t="s">
        <v>18</v>
      </c>
      <c r="G341" s="27"/>
      <c r="H341"/>
      <c r="I341"/>
      <c r="J341"/>
      <c r="K341"/>
    </row>
    <row r="342" spans="2:11" ht="15">
      <c r="B342" s="90">
        <v>44424.582997685182</v>
      </c>
      <c r="C342" s="92">
        <v>155</v>
      </c>
      <c r="D342" s="113">
        <v>14.065</v>
      </c>
      <c r="E342" s="93">
        <v>2180.0749999999998</v>
      </c>
      <c r="F342" s="85" t="s">
        <v>19</v>
      </c>
      <c r="G342" s="27"/>
      <c r="H342"/>
      <c r="I342"/>
      <c r="J342"/>
      <c r="K342"/>
    </row>
    <row r="343" spans="2:11" ht="15">
      <c r="B343" s="90">
        <v>44424.582997685182</v>
      </c>
      <c r="C343" s="92">
        <v>157</v>
      </c>
      <c r="D343" s="113">
        <v>14.065</v>
      </c>
      <c r="E343" s="93">
        <v>2208.2049999999999</v>
      </c>
      <c r="F343" s="85" t="s">
        <v>19</v>
      </c>
      <c r="G343" s="27"/>
      <c r="H343"/>
      <c r="I343"/>
      <c r="J343"/>
      <c r="K343"/>
    </row>
    <row r="344" spans="2:11" ht="15">
      <c r="B344" s="90">
        <v>44424.583506944444</v>
      </c>
      <c r="C344" s="92">
        <v>139</v>
      </c>
      <c r="D344" s="113">
        <v>14.065</v>
      </c>
      <c r="E344" s="93">
        <v>1955.0349999999999</v>
      </c>
      <c r="F344" s="85" t="s">
        <v>18</v>
      </c>
      <c r="G344" s="27"/>
      <c r="H344"/>
      <c r="I344"/>
      <c r="J344"/>
      <c r="K344"/>
    </row>
    <row r="345" spans="2:11" ht="15">
      <c r="B345" s="90">
        <v>44424.583506944444</v>
      </c>
      <c r="C345" s="92">
        <v>370</v>
      </c>
      <c r="D345" s="113">
        <v>14.065</v>
      </c>
      <c r="E345" s="93">
        <v>5204.05</v>
      </c>
      <c r="F345" s="85" t="s">
        <v>18</v>
      </c>
      <c r="G345" s="27"/>
      <c r="H345"/>
      <c r="I345"/>
      <c r="J345"/>
      <c r="K345"/>
    </row>
    <row r="346" spans="2:11" ht="15">
      <c r="B346" s="90">
        <v>44424.583506944444</v>
      </c>
      <c r="C346" s="92">
        <v>339</v>
      </c>
      <c r="D346" s="113">
        <v>14.065</v>
      </c>
      <c r="E346" s="93">
        <v>4768.0349999999999</v>
      </c>
      <c r="F346" s="85" t="s">
        <v>18</v>
      </c>
      <c r="G346" s="27"/>
      <c r="H346"/>
      <c r="I346"/>
      <c r="J346"/>
      <c r="K346"/>
    </row>
    <row r="347" spans="2:11" ht="15">
      <c r="B347" s="90">
        <v>44424.583506944444</v>
      </c>
      <c r="C347" s="92">
        <v>161</v>
      </c>
      <c r="D347" s="113">
        <v>14.065</v>
      </c>
      <c r="E347" s="93">
        <v>2264.4650000000001</v>
      </c>
      <c r="F347" s="85" t="s">
        <v>18</v>
      </c>
      <c r="G347" s="27"/>
      <c r="H347"/>
      <c r="I347"/>
      <c r="J347"/>
      <c r="K347"/>
    </row>
    <row r="348" spans="2:11" ht="15">
      <c r="B348" s="90">
        <v>44424.583506944444</v>
      </c>
      <c r="C348" s="92">
        <v>400</v>
      </c>
      <c r="D348" s="113">
        <v>14.065</v>
      </c>
      <c r="E348" s="93">
        <v>5626</v>
      </c>
      <c r="F348" s="85" t="s">
        <v>18</v>
      </c>
      <c r="G348" s="27"/>
      <c r="H348"/>
      <c r="I348"/>
      <c r="J348"/>
      <c r="K348"/>
    </row>
    <row r="349" spans="2:11" ht="15">
      <c r="B349" s="90">
        <v>44424.583506944444</v>
      </c>
      <c r="C349" s="92">
        <v>144</v>
      </c>
      <c r="D349" s="113">
        <v>14.065</v>
      </c>
      <c r="E349" s="93">
        <v>2025.36</v>
      </c>
      <c r="F349" s="85" t="s">
        <v>18</v>
      </c>
      <c r="G349" s="27"/>
      <c r="H349"/>
      <c r="I349"/>
      <c r="J349"/>
      <c r="K349"/>
    </row>
    <row r="350" spans="2:11" ht="15">
      <c r="B350" s="90">
        <v>44424.583506944444</v>
      </c>
      <c r="C350" s="92">
        <v>110</v>
      </c>
      <c r="D350" s="113">
        <v>14.065</v>
      </c>
      <c r="E350" s="93">
        <v>1547.1499999999999</v>
      </c>
      <c r="F350" s="85" t="s">
        <v>18</v>
      </c>
      <c r="G350" s="27"/>
      <c r="H350"/>
      <c r="I350"/>
      <c r="J350"/>
      <c r="K350"/>
    </row>
    <row r="351" spans="2:11" ht="15">
      <c r="B351" s="90">
        <v>44424.583506944444</v>
      </c>
      <c r="C351" s="92">
        <v>705</v>
      </c>
      <c r="D351" s="113">
        <v>14.065</v>
      </c>
      <c r="E351" s="93">
        <v>9915.8249999999989</v>
      </c>
      <c r="F351" s="85" t="s">
        <v>18</v>
      </c>
      <c r="G351" s="27"/>
      <c r="H351"/>
      <c r="I351"/>
      <c r="J351"/>
      <c r="K351"/>
    </row>
    <row r="352" spans="2:11" ht="15">
      <c r="B352" s="90">
        <v>44424.583506944444</v>
      </c>
      <c r="C352" s="92">
        <v>448</v>
      </c>
      <c r="D352" s="113">
        <v>14.065</v>
      </c>
      <c r="E352" s="93">
        <v>6301.12</v>
      </c>
      <c r="F352" s="85" t="s">
        <v>18</v>
      </c>
      <c r="G352" s="27"/>
      <c r="H352"/>
      <c r="I352"/>
      <c r="J352"/>
      <c r="K352"/>
    </row>
    <row r="353" spans="2:11" ht="15">
      <c r="B353" s="90">
        <v>44424.583599537036</v>
      </c>
      <c r="C353" s="92">
        <v>186</v>
      </c>
      <c r="D353" s="113">
        <v>14.065</v>
      </c>
      <c r="E353" s="93">
        <v>2616.0899999999997</v>
      </c>
      <c r="F353" s="85" t="s">
        <v>18</v>
      </c>
      <c r="G353" s="27"/>
      <c r="H353"/>
      <c r="I353"/>
      <c r="J353"/>
      <c r="K353"/>
    </row>
    <row r="354" spans="2:11" ht="15">
      <c r="B354" s="90">
        <v>44424.584641203706</v>
      </c>
      <c r="C354" s="92">
        <v>244</v>
      </c>
      <c r="D354" s="113">
        <v>14.05</v>
      </c>
      <c r="E354" s="93">
        <v>3428.2000000000003</v>
      </c>
      <c r="F354" s="85" t="s">
        <v>18</v>
      </c>
      <c r="G354" s="27"/>
      <c r="H354"/>
      <c r="I354"/>
      <c r="J354"/>
      <c r="K354"/>
    </row>
    <row r="355" spans="2:11" ht="15">
      <c r="B355" s="90">
        <v>44424.584641203706</v>
      </c>
      <c r="C355" s="92">
        <v>180</v>
      </c>
      <c r="D355" s="113">
        <v>14.05</v>
      </c>
      <c r="E355" s="93">
        <v>2529</v>
      </c>
      <c r="F355" s="85" t="s">
        <v>18</v>
      </c>
      <c r="G355" s="27"/>
      <c r="H355"/>
      <c r="I355"/>
      <c r="J355"/>
      <c r="K355"/>
    </row>
    <row r="356" spans="2:11" ht="15">
      <c r="B356" s="90">
        <v>44424.589097222219</v>
      </c>
      <c r="C356" s="92">
        <v>203</v>
      </c>
      <c r="D356" s="113">
        <v>14.06</v>
      </c>
      <c r="E356" s="93">
        <v>2854.1800000000003</v>
      </c>
      <c r="F356" s="85" t="s">
        <v>18</v>
      </c>
      <c r="G356" s="27"/>
      <c r="H356"/>
      <c r="I356"/>
      <c r="J356"/>
      <c r="K356"/>
    </row>
    <row r="357" spans="2:11" ht="15">
      <c r="B357" s="90">
        <v>44424.592430555553</v>
      </c>
      <c r="C357" s="92">
        <v>684</v>
      </c>
      <c r="D357" s="113">
        <v>14.07</v>
      </c>
      <c r="E357" s="93">
        <v>9623.880000000001</v>
      </c>
      <c r="F357" s="85" t="s">
        <v>19</v>
      </c>
      <c r="G357" s="27"/>
      <c r="H357"/>
      <c r="I357"/>
      <c r="J357"/>
      <c r="K357"/>
    </row>
    <row r="358" spans="2:11" ht="15">
      <c r="B358" s="90">
        <v>44424.593368055554</v>
      </c>
      <c r="C358" s="92">
        <v>444</v>
      </c>
      <c r="D358" s="113">
        <v>14.07</v>
      </c>
      <c r="E358" s="93">
        <v>6247.08</v>
      </c>
      <c r="F358" s="85" t="s">
        <v>18</v>
      </c>
      <c r="G358" s="27"/>
      <c r="H358"/>
      <c r="I358"/>
      <c r="J358"/>
      <c r="K358"/>
    </row>
    <row r="359" spans="2:11" ht="15">
      <c r="B359" s="90">
        <v>44424.593854166669</v>
      </c>
      <c r="C359" s="92">
        <v>8</v>
      </c>
      <c r="D359" s="113">
        <v>14.065</v>
      </c>
      <c r="E359" s="93">
        <v>112.52</v>
      </c>
      <c r="F359" s="85" t="s">
        <v>18</v>
      </c>
      <c r="G359" s="27"/>
      <c r="H359"/>
      <c r="I359"/>
      <c r="J359"/>
      <c r="K359"/>
    </row>
    <row r="360" spans="2:11" ht="15">
      <c r="B360" s="90">
        <v>44424.593854166669</v>
      </c>
      <c r="C360" s="92">
        <v>500</v>
      </c>
      <c r="D360" s="113">
        <v>14.065</v>
      </c>
      <c r="E360" s="93">
        <v>7032.5</v>
      </c>
      <c r="F360" s="85" t="s">
        <v>18</v>
      </c>
      <c r="G360" s="27"/>
      <c r="H360"/>
      <c r="I360"/>
      <c r="J360"/>
      <c r="K360"/>
    </row>
    <row r="361" spans="2:11" ht="15">
      <c r="B361" s="90">
        <v>44424.593854166669</v>
      </c>
      <c r="C361" s="92">
        <v>508</v>
      </c>
      <c r="D361" s="113">
        <v>14.065</v>
      </c>
      <c r="E361" s="93">
        <v>7145.0199999999995</v>
      </c>
      <c r="F361" s="85" t="s">
        <v>18</v>
      </c>
      <c r="G361" s="27"/>
      <c r="H361"/>
      <c r="I361"/>
      <c r="J361"/>
      <c r="K361"/>
    </row>
    <row r="362" spans="2:11" ht="15">
      <c r="B362" s="90">
        <v>44424.593877314815</v>
      </c>
      <c r="C362" s="92">
        <v>92</v>
      </c>
      <c r="D362" s="113">
        <v>14.065</v>
      </c>
      <c r="E362" s="93">
        <v>1293.98</v>
      </c>
      <c r="F362" s="85" t="s">
        <v>18</v>
      </c>
      <c r="G362" s="27"/>
      <c r="H362"/>
      <c r="I362"/>
      <c r="J362"/>
      <c r="K362"/>
    </row>
    <row r="363" spans="2:11" ht="15">
      <c r="B363" s="90">
        <v>44424.593877314815</v>
      </c>
      <c r="C363" s="92">
        <v>137</v>
      </c>
      <c r="D363" s="113">
        <v>14.065</v>
      </c>
      <c r="E363" s="93">
        <v>1926.905</v>
      </c>
      <c r="F363" s="85" t="s">
        <v>18</v>
      </c>
      <c r="G363" s="27"/>
      <c r="H363"/>
      <c r="I363"/>
      <c r="J363"/>
      <c r="K363"/>
    </row>
    <row r="364" spans="2:11" ht="15">
      <c r="B364" s="90">
        <v>44424.595289351855</v>
      </c>
      <c r="C364" s="92">
        <v>183</v>
      </c>
      <c r="D364" s="113">
        <v>14.05</v>
      </c>
      <c r="E364" s="93">
        <v>2571.15</v>
      </c>
      <c r="F364" s="85" t="s">
        <v>18</v>
      </c>
      <c r="G364" s="27"/>
      <c r="H364"/>
      <c r="I364"/>
      <c r="J364"/>
      <c r="K364"/>
    </row>
    <row r="365" spans="2:11" ht="15">
      <c r="B365" s="90">
        <v>44424.595289351855</v>
      </c>
      <c r="C365" s="92">
        <v>599</v>
      </c>
      <c r="D365" s="113">
        <v>14.05</v>
      </c>
      <c r="E365" s="93">
        <v>8415.9500000000007</v>
      </c>
      <c r="F365" s="85" t="s">
        <v>18</v>
      </c>
      <c r="G365" s="27"/>
      <c r="H365"/>
      <c r="I365"/>
      <c r="J365"/>
      <c r="K365"/>
    </row>
    <row r="366" spans="2:11" ht="15">
      <c r="B366" s="90">
        <v>44424.595289351855</v>
      </c>
      <c r="C366" s="92">
        <v>447</v>
      </c>
      <c r="D366" s="113">
        <v>14.05</v>
      </c>
      <c r="E366" s="93">
        <v>6280.35</v>
      </c>
      <c r="F366" s="85" t="s">
        <v>18</v>
      </c>
      <c r="G366" s="27"/>
      <c r="H366"/>
      <c r="I366"/>
      <c r="J366"/>
      <c r="K366"/>
    </row>
    <row r="367" spans="2:11" ht="15">
      <c r="B367" s="90">
        <v>44424.595289351855</v>
      </c>
      <c r="C367" s="92">
        <v>261</v>
      </c>
      <c r="D367" s="113">
        <v>14.055</v>
      </c>
      <c r="E367" s="93">
        <v>3668.355</v>
      </c>
      <c r="F367" s="85" t="s">
        <v>18</v>
      </c>
      <c r="G367" s="27"/>
      <c r="H367"/>
      <c r="I367"/>
      <c r="J367"/>
      <c r="K367"/>
    </row>
    <row r="368" spans="2:11" ht="15">
      <c r="B368" s="90">
        <v>44424.595289351855</v>
      </c>
      <c r="C368" s="92">
        <v>330</v>
      </c>
      <c r="D368" s="113">
        <v>14.055</v>
      </c>
      <c r="E368" s="93">
        <v>4638.1499999999996</v>
      </c>
      <c r="F368" s="85" t="s">
        <v>18</v>
      </c>
      <c r="G368" s="27"/>
      <c r="H368"/>
      <c r="I368"/>
      <c r="J368"/>
      <c r="K368"/>
    </row>
    <row r="369" spans="2:11" ht="15">
      <c r="B369" s="90">
        <v>44424.595289351855</v>
      </c>
      <c r="C369" s="92">
        <v>549</v>
      </c>
      <c r="D369" s="113">
        <v>14.05</v>
      </c>
      <c r="E369" s="93">
        <v>7713.4500000000007</v>
      </c>
      <c r="F369" s="85" t="s">
        <v>19</v>
      </c>
      <c r="G369" s="27"/>
      <c r="H369"/>
      <c r="I369"/>
      <c r="J369"/>
      <c r="K369"/>
    </row>
    <row r="370" spans="2:11" ht="15">
      <c r="B370" s="90">
        <v>44424.596597222226</v>
      </c>
      <c r="C370" s="92">
        <v>172</v>
      </c>
      <c r="D370" s="113">
        <v>14.04</v>
      </c>
      <c r="E370" s="93">
        <v>2414.8799999999997</v>
      </c>
      <c r="F370" s="85" t="s">
        <v>18</v>
      </c>
      <c r="G370" s="27"/>
      <c r="H370"/>
      <c r="I370"/>
      <c r="J370"/>
      <c r="K370"/>
    </row>
    <row r="371" spans="2:11" ht="15">
      <c r="B371" s="90">
        <v>44424.596597222226</v>
      </c>
      <c r="C371" s="92">
        <v>282</v>
      </c>
      <c r="D371" s="113">
        <v>14.04</v>
      </c>
      <c r="E371" s="93">
        <v>3959.2799999999997</v>
      </c>
      <c r="F371" s="85" t="s">
        <v>18</v>
      </c>
      <c r="G371" s="27"/>
      <c r="H371"/>
      <c r="I371"/>
      <c r="J371"/>
      <c r="K371"/>
    </row>
    <row r="372" spans="2:11" ht="15">
      <c r="B372" s="90">
        <v>44424.60224537037</v>
      </c>
      <c r="C372" s="92">
        <v>32</v>
      </c>
      <c r="D372" s="113">
        <v>14.05</v>
      </c>
      <c r="E372" s="93">
        <v>449.6</v>
      </c>
      <c r="F372" s="85" t="s">
        <v>19</v>
      </c>
      <c r="G372" s="27"/>
      <c r="H372"/>
      <c r="I372"/>
      <c r="J372"/>
      <c r="K372"/>
    </row>
    <row r="373" spans="2:11" ht="15">
      <c r="B373" s="90">
        <v>44424.60224537037</v>
      </c>
      <c r="C373" s="92">
        <v>584</v>
      </c>
      <c r="D373" s="113">
        <v>14.05</v>
      </c>
      <c r="E373" s="93">
        <v>8205.2000000000007</v>
      </c>
      <c r="F373" s="85" t="s">
        <v>19</v>
      </c>
      <c r="G373" s="27"/>
      <c r="H373"/>
      <c r="I373"/>
      <c r="J373"/>
      <c r="K373"/>
    </row>
    <row r="374" spans="2:11" ht="15">
      <c r="B374" s="90">
        <v>44424.60423611111</v>
      </c>
      <c r="C374" s="92">
        <v>415</v>
      </c>
      <c r="D374" s="113">
        <v>14.055</v>
      </c>
      <c r="E374" s="93">
        <v>5832.8249999999998</v>
      </c>
      <c r="F374" s="85" t="s">
        <v>18</v>
      </c>
      <c r="G374" s="27"/>
      <c r="H374"/>
      <c r="I374"/>
      <c r="J374"/>
      <c r="K374"/>
    </row>
    <row r="375" spans="2:11" ht="15">
      <c r="B375" s="90">
        <v>44424.60429398148</v>
      </c>
      <c r="C375" s="92">
        <v>104</v>
      </c>
      <c r="D375" s="113">
        <v>14.05</v>
      </c>
      <c r="E375" s="93">
        <v>1461.2</v>
      </c>
      <c r="F375" s="85" t="s">
        <v>18</v>
      </c>
      <c r="G375" s="27"/>
      <c r="H375"/>
      <c r="I375"/>
      <c r="J375"/>
      <c r="K375"/>
    </row>
    <row r="376" spans="2:11" ht="15">
      <c r="B376" s="90">
        <v>44424.60429398148</v>
      </c>
      <c r="C376" s="92">
        <v>410</v>
      </c>
      <c r="D376" s="113">
        <v>14.05</v>
      </c>
      <c r="E376" s="93">
        <v>5760.5</v>
      </c>
      <c r="F376" s="85" t="s">
        <v>18</v>
      </c>
      <c r="G376" s="27"/>
      <c r="H376"/>
      <c r="I376"/>
      <c r="J376"/>
      <c r="K376"/>
    </row>
    <row r="377" spans="2:11" ht="15">
      <c r="B377" s="90">
        <v>44424.60429398148</v>
      </c>
      <c r="C377" s="92">
        <v>574</v>
      </c>
      <c r="D377" s="113">
        <v>14.05</v>
      </c>
      <c r="E377" s="93">
        <v>8064.7000000000007</v>
      </c>
      <c r="F377" s="85" t="s">
        <v>18</v>
      </c>
      <c r="G377" s="27"/>
      <c r="H377"/>
      <c r="I377"/>
      <c r="J377"/>
      <c r="K377"/>
    </row>
    <row r="378" spans="2:11" ht="15">
      <c r="B378" s="90">
        <v>44424.60429398148</v>
      </c>
      <c r="C378" s="92">
        <v>574</v>
      </c>
      <c r="D378" s="113">
        <v>14.05</v>
      </c>
      <c r="E378" s="93">
        <v>8064.7000000000007</v>
      </c>
      <c r="F378" s="85" t="s">
        <v>18</v>
      </c>
      <c r="G378" s="27"/>
      <c r="H378"/>
      <c r="I378"/>
      <c r="J378"/>
      <c r="K378"/>
    </row>
    <row r="379" spans="2:11" ht="15">
      <c r="B379" s="90">
        <v>44424.604861111111</v>
      </c>
      <c r="C379" s="92">
        <v>632</v>
      </c>
      <c r="D379" s="113">
        <v>14.04</v>
      </c>
      <c r="E379" s="93">
        <v>8873.2799999999988</v>
      </c>
      <c r="F379" s="85" t="s">
        <v>18</v>
      </c>
      <c r="G379" s="27"/>
      <c r="H379"/>
      <c r="I379"/>
      <c r="J379"/>
      <c r="K379"/>
    </row>
    <row r="380" spans="2:11" ht="15">
      <c r="B380" s="90">
        <v>44424.604861111111</v>
      </c>
      <c r="C380" s="92">
        <v>612</v>
      </c>
      <c r="D380" s="113">
        <v>14.04</v>
      </c>
      <c r="E380" s="93">
        <v>8592.48</v>
      </c>
      <c r="F380" s="85" t="s">
        <v>18</v>
      </c>
      <c r="G380" s="27"/>
      <c r="H380"/>
      <c r="I380"/>
      <c r="J380"/>
      <c r="K380"/>
    </row>
    <row r="381" spans="2:11" ht="15">
      <c r="B381" s="90">
        <v>44424.605439814812</v>
      </c>
      <c r="C381" s="92">
        <v>447</v>
      </c>
      <c r="D381" s="113">
        <v>14.035</v>
      </c>
      <c r="E381" s="93">
        <v>6273.6450000000004</v>
      </c>
      <c r="F381" s="85" t="s">
        <v>19</v>
      </c>
      <c r="G381" s="27"/>
      <c r="H381"/>
      <c r="I381"/>
      <c r="J381"/>
      <c r="K381"/>
    </row>
    <row r="382" spans="2:11" ht="15">
      <c r="B382" s="90">
        <v>44424.605439814812</v>
      </c>
      <c r="C382" s="92">
        <v>24</v>
      </c>
      <c r="D382" s="113">
        <v>14.035</v>
      </c>
      <c r="E382" s="93">
        <v>336.84000000000003</v>
      </c>
      <c r="F382" s="85" t="s">
        <v>19</v>
      </c>
      <c r="G382" s="27"/>
      <c r="H382"/>
      <c r="I382"/>
      <c r="J382"/>
      <c r="K382"/>
    </row>
    <row r="383" spans="2:11" ht="15">
      <c r="B383" s="90">
        <v>44424.605439814812</v>
      </c>
      <c r="C383" s="92">
        <v>110</v>
      </c>
      <c r="D383" s="113">
        <v>14.035</v>
      </c>
      <c r="E383" s="93">
        <v>1543.85</v>
      </c>
      <c r="F383" s="85" t="s">
        <v>19</v>
      </c>
      <c r="G383" s="27"/>
      <c r="H383"/>
      <c r="I383"/>
      <c r="J383"/>
      <c r="K383"/>
    </row>
    <row r="384" spans="2:11" ht="15">
      <c r="B384" s="90">
        <v>44424.612314814818</v>
      </c>
      <c r="C384" s="92">
        <v>298</v>
      </c>
      <c r="D384" s="113">
        <v>14.025</v>
      </c>
      <c r="E384" s="93">
        <v>4179.45</v>
      </c>
      <c r="F384" s="85" t="s">
        <v>18</v>
      </c>
      <c r="G384" s="27"/>
      <c r="H384"/>
      <c r="I384"/>
      <c r="J384"/>
      <c r="K384"/>
    </row>
    <row r="385" spans="2:11" ht="15">
      <c r="B385" s="90">
        <v>44424.612314814818</v>
      </c>
      <c r="C385" s="92">
        <v>328</v>
      </c>
      <c r="D385" s="113">
        <v>14.025</v>
      </c>
      <c r="E385" s="93">
        <v>4600.2</v>
      </c>
      <c r="F385" s="85" t="s">
        <v>18</v>
      </c>
      <c r="G385" s="27"/>
      <c r="H385"/>
      <c r="I385"/>
      <c r="J385"/>
      <c r="K385"/>
    </row>
    <row r="386" spans="2:11" ht="15">
      <c r="B386" s="90">
        <v>44424.612314814818</v>
      </c>
      <c r="C386" s="92">
        <v>368</v>
      </c>
      <c r="D386" s="113">
        <v>14.025</v>
      </c>
      <c r="E386" s="93">
        <v>5161.2</v>
      </c>
      <c r="F386" s="85" t="s">
        <v>18</v>
      </c>
      <c r="G386" s="27"/>
      <c r="H386"/>
      <c r="I386"/>
      <c r="J386"/>
      <c r="K386"/>
    </row>
    <row r="387" spans="2:11" ht="15">
      <c r="B387" s="90">
        <v>44424.612314814818</v>
      </c>
      <c r="C387" s="92">
        <v>82</v>
      </c>
      <c r="D387" s="113">
        <v>14.025</v>
      </c>
      <c r="E387" s="93">
        <v>1150.05</v>
      </c>
      <c r="F387" s="85" t="s">
        <v>18</v>
      </c>
      <c r="G387" s="27"/>
      <c r="H387"/>
      <c r="I387"/>
      <c r="J387"/>
      <c r="K387"/>
    </row>
    <row r="388" spans="2:11" ht="15">
      <c r="B388" s="90">
        <v>44424.612314814818</v>
      </c>
      <c r="C388" s="92">
        <v>189</v>
      </c>
      <c r="D388" s="113">
        <v>14.025</v>
      </c>
      <c r="E388" s="93">
        <v>2650.7249999999999</v>
      </c>
      <c r="F388" s="85" t="s">
        <v>18</v>
      </c>
      <c r="G388" s="27"/>
      <c r="H388"/>
      <c r="I388"/>
      <c r="J388"/>
      <c r="K388"/>
    </row>
    <row r="389" spans="2:11" ht="15">
      <c r="B389" s="90">
        <v>44424.612314814818</v>
      </c>
      <c r="C389" s="92">
        <v>605</v>
      </c>
      <c r="D389" s="113">
        <v>14.025</v>
      </c>
      <c r="E389" s="93">
        <v>8485.125</v>
      </c>
      <c r="F389" s="85" t="s">
        <v>18</v>
      </c>
      <c r="G389" s="27"/>
      <c r="H389"/>
      <c r="I389"/>
      <c r="J389"/>
      <c r="K389"/>
    </row>
    <row r="390" spans="2:11" ht="15">
      <c r="B390" s="90">
        <v>44424.612314814818</v>
      </c>
      <c r="C390" s="92">
        <v>450</v>
      </c>
      <c r="D390" s="113">
        <v>14.025</v>
      </c>
      <c r="E390" s="93">
        <v>6311.25</v>
      </c>
      <c r="F390" s="85" t="s">
        <v>18</v>
      </c>
      <c r="G390" s="27"/>
      <c r="H390"/>
      <c r="I390"/>
      <c r="J390"/>
      <c r="K390"/>
    </row>
    <row r="391" spans="2:11" ht="15">
      <c r="B391" s="90">
        <v>44424.612314814818</v>
      </c>
      <c r="C391" s="92">
        <v>95</v>
      </c>
      <c r="D391" s="113">
        <v>14.025</v>
      </c>
      <c r="E391" s="93">
        <v>1332.375</v>
      </c>
      <c r="F391" s="85" t="s">
        <v>19</v>
      </c>
      <c r="G391" s="27"/>
      <c r="H391"/>
      <c r="I391"/>
      <c r="J391"/>
      <c r="K391"/>
    </row>
    <row r="392" spans="2:11" ht="15">
      <c r="B392" s="90">
        <v>44424.612314814818</v>
      </c>
      <c r="C392" s="92">
        <v>500</v>
      </c>
      <c r="D392" s="113">
        <v>14.025</v>
      </c>
      <c r="E392" s="93">
        <v>7012.5</v>
      </c>
      <c r="F392" s="85" t="s">
        <v>19</v>
      </c>
      <c r="G392" s="27"/>
      <c r="H392"/>
      <c r="I392"/>
      <c r="J392"/>
      <c r="K392"/>
    </row>
    <row r="393" spans="2:11" ht="15">
      <c r="B393" s="90">
        <v>44424.618993055556</v>
      </c>
      <c r="C393" s="92">
        <v>434</v>
      </c>
      <c r="D393" s="113">
        <v>14.02</v>
      </c>
      <c r="E393" s="93">
        <v>6084.6799999999994</v>
      </c>
      <c r="F393" s="85" t="s">
        <v>18</v>
      </c>
      <c r="G393" s="27"/>
      <c r="H393"/>
      <c r="I393"/>
      <c r="J393"/>
      <c r="K393"/>
    </row>
    <row r="394" spans="2:11" ht="15">
      <c r="B394" s="90">
        <v>44424.622094907405</v>
      </c>
      <c r="C394" s="92">
        <v>197</v>
      </c>
      <c r="D394" s="113">
        <v>14.025</v>
      </c>
      <c r="E394" s="93">
        <v>2762.9250000000002</v>
      </c>
      <c r="F394" s="85" t="s">
        <v>18</v>
      </c>
      <c r="G394" s="27"/>
      <c r="H394"/>
      <c r="I394"/>
      <c r="J394"/>
      <c r="K394"/>
    </row>
    <row r="395" spans="2:11" ht="15">
      <c r="B395" s="90">
        <v>44424.622094907405</v>
      </c>
      <c r="C395" s="92">
        <v>310</v>
      </c>
      <c r="D395" s="113">
        <v>14.025</v>
      </c>
      <c r="E395" s="93">
        <v>4347.75</v>
      </c>
      <c r="F395" s="85" t="s">
        <v>18</v>
      </c>
      <c r="G395" s="27"/>
      <c r="H395"/>
      <c r="I395"/>
      <c r="J395"/>
      <c r="K395"/>
    </row>
    <row r="396" spans="2:11" ht="15">
      <c r="B396" s="90">
        <v>44424.622094907405</v>
      </c>
      <c r="C396" s="92">
        <v>693</v>
      </c>
      <c r="D396" s="113">
        <v>14.025</v>
      </c>
      <c r="E396" s="93">
        <v>9719.3250000000007</v>
      </c>
      <c r="F396" s="85" t="s">
        <v>19</v>
      </c>
      <c r="G396" s="27"/>
      <c r="H396"/>
      <c r="I396"/>
      <c r="J396"/>
      <c r="K396"/>
    </row>
    <row r="397" spans="2:11" ht="15">
      <c r="B397" s="90">
        <v>44424.62228009259</v>
      </c>
      <c r="C397" s="92">
        <v>114</v>
      </c>
      <c r="D397" s="113">
        <v>14.025</v>
      </c>
      <c r="E397" s="93">
        <v>1598.8500000000001</v>
      </c>
      <c r="F397" s="85" t="s">
        <v>18</v>
      </c>
      <c r="G397" s="27"/>
      <c r="H397"/>
      <c r="I397"/>
      <c r="J397"/>
      <c r="K397"/>
    </row>
    <row r="398" spans="2:11" ht="15">
      <c r="B398" s="90">
        <v>44424.62228009259</v>
      </c>
      <c r="C398" s="92">
        <v>286</v>
      </c>
      <c r="D398" s="113">
        <v>14.025</v>
      </c>
      <c r="E398" s="93">
        <v>4011.15</v>
      </c>
      <c r="F398" s="85" t="s">
        <v>18</v>
      </c>
      <c r="G398" s="27"/>
      <c r="H398"/>
      <c r="I398"/>
      <c r="J398"/>
      <c r="K398"/>
    </row>
    <row r="399" spans="2:11" ht="15">
      <c r="B399" s="90">
        <v>44424.62228009259</v>
      </c>
      <c r="C399" s="92">
        <v>188</v>
      </c>
      <c r="D399" s="113">
        <v>14.025</v>
      </c>
      <c r="E399" s="93">
        <v>2636.7000000000003</v>
      </c>
      <c r="F399" s="85" t="s">
        <v>18</v>
      </c>
      <c r="G399" s="27"/>
      <c r="H399"/>
      <c r="I399"/>
      <c r="J399"/>
      <c r="K399"/>
    </row>
    <row r="400" spans="2:11" ht="15">
      <c r="B400" s="90">
        <v>44424.62228009259</v>
      </c>
      <c r="C400" s="92">
        <v>57</v>
      </c>
      <c r="D400" s="113">
        <v>14.025</v>
      </c>
      <c r="E400" s="93">
        <v>799.42500000000007</v>
      </c>
      <c r="F400" s="85" t="s">
        <v>18</v>
      </c>
      <c r="G400" s="27"/>
      <c r="H400"/>
      <c r="I400"/>
      <c r="J400"/>
      <c r="K400"/>
    </row>
    <row r="401" spans="2:11" ht="15">
      <c r="B401" s="90">
        <v>44424.62228009259</v>
      </c>
      <c r="C401" s="92">
        <v>443</v>
      </c>
      <c r="D401" s="113">
        <v>14.025</v>
      </c>
      <c r="E401" s="93">
        <v>6213.0749999999998</v>
      </c>
      <c r="F401" s="85" t="s">
        <v>18</v>
      </c>
      <c r="G401" s="27"/>
      <c r="H401"/>
      <c r="I401"/>
      <c r="J401"/>
      <c r="K401"/>
    </row>
    <row r="402" spans="2:11" ht="15">
      <c r="B402" s="90">
        <v>44424.62228009259</v>
      </c>
      <c r="C402" s="92">
        <v>31</v>
      </c>
      <c r="D402" s="113">
        <v>14.025</v>
      </c>
      <c r="E402" s="93">
        <v>434.77500000000003</v>
      </c>
      <c r="F402" s="85" t="s">
        <v>18</v>
      </c>
      <c r="G402" s="27"/>
      <c r="H402"/>
      <c r="I402"/>
      <c r="J402"/>
      <c r="K402"/>
    </row>
    <row r="403" spans="2:11" ht="15">
      <c r="B403" s="90">
        <v>44424.62228009259</v>
      </c>
      <c r="C403" s="92">
        <v>774</v>
      </c>
      <c r="D403" s="113">
        <v>14.025</v>
      </c>
      <c r="E403" s="93">
        <v>10855.35</v>
      </c>
      <c r="F403" s="85" t="s">
        <v>18</v>
      </c>
      <c r="G403" s="27"/>
      <c r="H403"/>
      <c r="I403"/>
      <c r="J403"/>
      <c r="K403"/>
    </row>
    <row r="404" spans="2:11" ht="15">
      <c r="B404" s="90">
        <v>44424.62228009259</v>
      </c>
      <c r="C404" s="92">
        <v>137</v>
      </c>
      <c r="D404" s="113">
        <v>14.025</v>
      </c>
      <c r="E404" s="93">
        <v>1921.425</v>
      </c>
      <c r="F404" s="85" t="s">
        <v>19</v>
      </c>
      <c r="G404" s="27"/>
      <c r="H404"/>
      <c r="I404"/>
      <c r="J404"/>
      <c r="K404"/>
    </row>
    <row r="405" spans="2:11" ht="15">
      <c r="B405" s="90">
        <v>44424.62259259259</v>
      </c>
      <c r="C405" s="92">
        <v>400</v>
      </c>
      <c r="D405" s="113">
        <v>14.025</v>
      </c>
      <c r="E405" s="93">
        <v>5610</v>
      </c>
      <c r="F405" s="85" t="s">
        <v>18</v>
      </c>
      <c r="G405" s="27"/>
      <c r="H405"/>
      <c r="I405"/>
      <c r="J405"/>
      <c r="K405"/>
    </row>
    <row r="406" spans="2:11" ht="15">
      <c r="B406" s="90">
        <v>44424.62259259259</v>
      </c>
      <c r="C406" s="92">
        <v>502</v>
      </c>
      <c r="D406" s="113">
        <v>14.025</v>
      </c>
      <c r="E406" s="93">
        <v>7040.55</v>
      </c>
      <c r="F406" s="85" t="s">
        <v>19</v>
      </c>
      <c r="G406" s="27"/>
      <c r="H406"/>
      <c r="I406"/>
      <c r="J406"/>
      <c r="K406"/>
    </row>
    <row r="407" spans="2:11" ht="15">
      <c r="B407" s="90">
        <v>44424.62296296296</v>
      </c>
      <c r="C407" s="92">
        <v>643</v>
      </c>
      <c r="D407" s="113">
        <v>14.03</v>
      </c>
      <c r="E407" s="93">
        <v>9021.2899999999991</v>
      </c>
      <c r="F407" s="85" t="s">
        <v>18</v>
      </c>
      <c r="G407" s="27"/>
      <c r="H407"/>
      <c r="I407"/>
      <c r="J407"/>
      <c r="K407"/>
    </row>
    <row r="408" spans="2:11" ht="15">
      <c r="B408" s="90">
        <v>44424.623715277776</v>
      </c>
      <c r="C408" s="92">
        <v>641</v>
      </c>
      <c r="D408" s="113">
        <v>14.015000000000001</v>
      </c>
      <c r="E408" s="93">
        <v>8983.6149999999998</v>
      </c>
      <c r="F408" s="85" t="s">
        <v>18</v>
      </c>
      <c r="G408" s="27"/>
      <c r="H408"/>
      <c r="I408"/>
      <c r="J408"/>
      <c r="K408"/>
    </row>
    <row r="409" spans="2:11" ht="15">
      <c r="B409" s="90">
        <v>44424.623715277776</v>
      </c>
      <c r="C409" s="92">
        <v>215</v>
      </c>
      <c r="D409" s="113">
        <v>14.015000000000001</v>
      </c>
      <c r="E409" s="93">
        <v>3013.2249999999999</v>
      </c>
      <c r="F409" s="85" t="s">
        <v>18</v>
      </c>
      <c r="G409" s="27"/>
      <c r="H409"/>
      <c r="I409"/>
      <c r="J409"/>
      <c r="K409"/>
    </row>
    <row r="410" spans="2:11" ht="15">
      <c r="B410" s="90">
        <v>44424.623715277776</v>
      </c>
      <c r="C410" s="92">
        <v>395</v>
      </c>
      <c r="D410" s="113">
        <v>14.015000000000001</v>
      </c>
      <c r="E410" s="93">
        <v>5535.9250000000002</v>
      </c>
      <c r="F410" s="85" t="s">
        <v>18</v>
      </c>
      <c r="G410" s="27"/>
      <c r="H410"/>
      <c r="I410"/>
      <c r="J410"/>
      <c r="K410"/>
    </row>
    <row r="411" spans="2:11" ht="15">
      <c r="B411" s="90">
        <v>44424.625856481478</v>
      </c>
      <c r="C411" s="92">
        <v>266</v>
      </c>
      <c r="D411" s="113">
        <v>14.005000000000001</v>
      </c>
      <c r="E411" s="93">
        <v>3725.3300000000004</v>
      </c>
      <c r="F411" s="85" t="s">
        <v>18</v>
      </c>
      <c r="G411" s="27"/>
      <c r="H411"/>
      <c r="I411"/>
      <c r="J411"/>
      <c r="K411"/>
    </row>
    <row r="412" spans="2:11" ht="15">
      <c r="B412" s="90">
        <v>44424.625856481478</v>
      </c>
      <c r="C412" s="92">
        <v>124</v>
      </c>
      <c r="D412" s="113">
        <v>14.005000000000001</v>
      </c>
      <c r="E412" s="93">
        <v>1736.6200000000001</v>
      </c>
      <c r="F412" s="85" t="s">
        <v>18</v>
      </c>
      <c r="G412" s="27"/>
      <c r="H412"/>
      <c r="I412"/>
      <c r="J412"/>
      <c r="K412"/>
    </row>
    <row r="413" spans="2:11" ht="15">
      <c r="B413" s="90">
        <v>44424.629606481481</v>
      </c>
      <c r="C413" s="92">
        <v>684</v>
      </c>
      <c r="D413" s="113">
        <v>14.025</v>
      </c>
      <c r="E413" s="93">
        <v>9593.1</v>
      </c>
      <c r="F413" s="85" t="s">
        <v>18</v>
      </c>
      <c r="G413" s="27"/>
      <c r="H413"/>
      <c r="I413"/>
      <c r="J413"/>
      <c r="K413"/>
    </row>
    <row r="414" spans="2:11" ht="15">
      <c r="B414" s="90">
        <v>44424.629606481481</v>
      </c>
      <c r="C414" s="92">
        <v>589</v>
      </c>
      <c r="D414" s="113">
        <v>14.025</v>
      </c>
      <c r="E414" s="93">
        <v>8260.7250000000004</v>
      </c>
      <c r="F414" s="85" t="s">
        <v>19</v>
      </c>
      <c r="G414" s="27"/>
      <c r="H414"/>
      <c r="I414"/>
      <c r="J414"/>
      <c r="K414"/>
    </row>
    <row r="415" spans="2:11" ht="15">
      <c r="B415" s="90">
        <v>44424.629606481481</v>
      </c>
      <c r="C415" s="92">
        <v>85</v>
      </c>
      <c r="D415" s="113">
        <v>14.025</v>
      </c>
      <c r="E415" s="93">
        <v>1192.125</v>
      </c>
      <c r="F415" s="85" t="s">
        <v>19</v>
      </c>
      <c r="G415" s="27"/>
      <c r="H415"/>
      <c r="I415"/>
      <c r="J415"/>
      <c r="K415"/>
    </row>
    <row r="416" spans="2:11" ht="15">
      <c r="B416" s="90">
        <v>44424.633750000001</v>
      </c>
      <c r="C416" s="92">
        <v>31</v>
      </c>
      <c r="D416" s="113">
        <v>14.035</v>
      </c>
      <c r="E416" s="93">
        <v>435.08499999999998</v>
      </c>
      <c r="F416" s="85" t="s">
        <v>19</v>
      </c>
      <c r="G416" s="27"/>
      <c r="H416"/>
      <c r="I416"/>
      <c r="J416"/>
      <c r="K416"/>
    </row>
    <row r="417" spans="2:11" ht="15">
      <c r="B417" s="90">
        <v>44424.633969907409</v>
      </c>
      <c r="C417" s="92">
        <v>78</v>
      </c>
      <c r="D417" s="113">
        <v>14.035</v>
      </c>
      <c r="E417" s="93">
        <v>1094.73</v>
      </c>
      <c r="F417" s="85" t="s">
        <v>19</v>
      </c>
      <c r="G417" s="27"/>
      <c r="H417"/>
      <c r="I417"/>
      <c r="J417"/>
      <c r="K417"/>
    </row>
    <row r="418" spans="2:11" ht="15">
      <c r="B418" s="90">
        <v>44424.633969907409</v>
      </c>
      <c r="C418" s="92">
        <v>500</v>
      </c>
      <c r="D418" s="113">
        <v>14.035</v>
      </c>
      <c r="E418" s="93">
        <v>7017.5</v>
      </c>
      <c r="F418" s="85" t="s">
        <v>19</v>
      </c>
      <c r="G418" s="27"/>
      <c r="H418"/>
      <c r="I418"/>
      <c r="J418"/>
      <c r="K418"/>
    </row>
    <row r="419" spans="2:11" ht="15">
      <c r="B419" s="90">
        <v>44424.634247685186</v>
      </c>
      <c r="C419" s="92">
        <v>444</v>
      </c>
      <c r="D419" s="113">
        <v>14.035</v>
      </c>
      <c r="E419" s="93">
        <v>6231.54</v>
      </c>
      <c r="F419" s="85" t="s">
        <v>18</v>
      </c>
      <c r="G419" s="27"/>
      <c r="H419"/>
      <c r="I419"/>
      <c r="J419"/>
      <c r="K419"/>
    </row>
    <row r="420" spans="2:11" ht="15">
      <c r="B420" s="90">
        <v>44424.635358796295</v>
      </c>
      <c r="C420" s="92">
        <v>389</v>
      </c>
      <c r="D420" s="113">
        <v>14.035</v>
      </c>
      <c r="E420" s="93">
        <v>5459.6149999999998</v>
      </c>
      <c r="F420" s="85" t="s">
        <v>18</v>
      </c>
      <c r="G420" s="27"/>
      <c r="H420"/>
      <c r="I420"/>
      <c r="J420"/>
      <c r="K420"/>
    </row>
    <row r="421" spans="2:11" ht="15">
      <c r="B421" s="90">
        <v>44424.635844907411</v>
      </c>
      <c r="C421" s="92">
        <v>921</v>
      </c>
      <c r="D421" s="113">
        <v>14.025</v>
      </c>
      <c r="E421" s="93">
        <v>12917.025</v>
      </c>
      <c r="F421" s="85" t="s">
        <v>18</v>
      </c>
      <c r="G421" s="27"/>
      <c r="H421"/>
      <c r="I421"/>
      <c r="J421"/>
      <c r="K421"/>
    </row>
    <row r="422" spans="2:11" ht="15">
      <c r="B422" s="90">
        <v>44424.635844907411</v>
      </c>
      <c r="C422" s="92">
        <v>426</v>
      </c>
      <c r="D422" s="113">
        <v>14.025</v>
      </c>
      <c r="E422" s="93">
        <v>5974.6500000000005</v>
      </c>
      <c r="F422" s="85" t="s">
        <v>18</v>
      </c>
      <c r="G422" s="27"/>
      <c r="H422"/>
      <c r="I422"/>
      <c r="J422"/>
      <c r="K422"/>
    </row>
    <row r="423" spans="2:11" ht="15">
      <c r="B423" s="90">
        <v>44424.637407407405</v>
      </c>
      <c r="C423" s="92">
        <v>650</v>
      </c>
      <c r="D423" s="113">
        <v>14.02</v>
      </c>
      <c r="E423" s="93">
        <v>9113</v>
      </c>
      <c r="F423" s="85" t="s">
        <v>18</v>
      </c>
      <c r="G423" s="27"/>
      <c r="H423"/>
      <c r="I423"/>
      <c r="J423"/>
      <c r="K423"/>
    </row>
    <row r="424" spans="2:11" ht="15">
      <c r="B424" s="90">
        <v>44424.637407407405</v>
      </c>
      <c r="C424" s="92">
        <v>526</v>
      </c>
      <c r="D424" s="113">
        <v>14.02</v>
      </c>
      <c r="E424" s="93">
        <v>7374.5199999999995</v>
      </c>
      <c r="F424" s="85" t="s">
        <v>19</v>
      </c>
      <c r="G424" s="27"/>
      <c r="H424"/>
      <c r="I424"/>
      <c r="J424"/>
      <c r="K424"/>
    </row>
    <row r="425" spans="2:11" ht="15">
      <c r="B425" s="90">
        <v>44424.637407407405</v>
      </c>
      <c r="C425" s="92">
        <v>103</v>
      </c>
      <c r="D425" s="113">
        <v>14.02</v>
      </c>
      <c r="E425" s="93">
        <v>1444.06</v>
      </c>
      <c r="F425" s="85" t="s">
        <v>19</v>
      </c>
      <c r="G425" s="27"/>
      <c r="H425"/>
      <c r="I425"/>
      <c r="J425"/>
      <c r="K425"/>
    </row>
    <row r="426" spans="2:11" ht="15">
      <c r="B426" s="90">
        <v>44424.638854166667</v>
      </c>
      <c r="C426" s="92">
        <v>370</v>
      </c>
      <c r="D426" s="113">
        <v>14.015000000000001</v>
      </c>
      <c r="E426" s="93">
        <v>5185.55</v>
      </c>
      <c r="F426" s="85" t="s">
        <v>18</v>
      </c>
      <c r="G426" s="27"/>
      <c r="H426"/>
      <c r="I426"/>
      <c r="J426"/>
      <c r="K426"/>
    </row>
    <row r="427" spans="2:11" ht="15">
      <c r="B427" s="90">
        <v>44424.638854166667</v>
      </c>
      <c r="C427" s="92">
        <v>350</v>
      </c>
      <c r="D427" s="113">
        <v>14.015000000000001</v>
      </c>
      <c r="E427" s="93">
        <v>4905.25</v>
      </c>
      <c r="F427" s="85" t="s">
        <v>18</v>
      </c>
      <c r="G427" s="27"/>
      <c r="H427"/>
      <c r="I427"/>
      <c r="J427"/>
      <c r="K427"/>
    </row>
    <row r="428" spans="2:11" ht="15">
      <c r="B428" s="90">
        <v>44424.640567129631</v>
      </c>
      <c r="C428" s="92">
        <v>53</v>
      </c>
      <c r="D428" s="113">
        <v>14.005000000000001</v>
      </c>
      <c r="E428" s="93">
        <v>742.26499999999999</v>
      </c>
      <c r="F428" s="85" t="s">
        <v>18</v>
      </c>
      <c r="G428" s="27"/>
      <c r="H428"/>
      <c r="I428"/>
      <c r="J428"/>
      <c r="K428"/>
    </row>
    <row r="429" spans="2:11" ht="15">
      <c r="B429" s="90">
        <v>44424.640567129631</v>
      </c>
      <c r="C429" s="92">
        <v>663</v>
      </c>
      <c r="D429" s="113">
        <v>14.005000000000001</v>
      </c>
      <c r="E429" s="93">
        <v>9285.3150000000005</v>
      </c>
      <c r="F429" s="85" t="s">
        <v>18</v>
      </c>
      <c r="G429" s="27"/>
      <c r="H429"/>
      <c r="I429"/>
      <c r="J429"/>
      <c r="K429"/>
    </row>
    <row r="430" spans="2:11" ht="15">
      <c r="B430" s="90">
        <v>44424.641631944447</v>
      </c>
      <c r="C430" s="92">
        <v>532</v>
      </c>
      <c r="D430" s="113">
        <v>14.01</v>
      </c>
      <c r="E430" s="93">
        <v>7453.32</v>
      </c>
      <c r="F430" s="85" t="s">
        <v>19</v>
      </c>
      <c r="G430" s="27"/>
      <c r="H430"/>
      <c r="I430"/>
      <c r="J430"/>
      <c r="K430"/>
    </row>
    <row r="431" spans="2:11" ht="15">
      <c r="B431" s="90">
        <v>44424.641631944447</v>
      </c>
      <c r="C431" s="92">
        <v>96</v>
      </c>
      <c r="D431" s="113">
        <v>14.01</v>
      </c>
      <c r="E431" s="93">
        <v>1344.96</v>
      </c>
      <c r="F431" s="85" t="s">
        <v>19</v>
      </c>
      <c r="G431" s="27"/>
      <c r="H431"/>
      <c r="I431"/>
      <c r="J431"/>
      <c r="K431"/>
    </row>
    <row r="432" spans="2:11" ht="15">
      <c r="B432" s="90">
        <v>44424.642870370371</v>
      </c>
      <c r="C432" s="92">
        <v>848</v>
      </c>
      <c r="D432" s="113">
        <v>14.01</v>
      </c>
      <c r="E432" s="93">
        <v>11880.48</v>
      </c>
      <c r="F432" s="85" t="s">
        <v>18</v>
      </c>
      <c r="G432" s="27"/>
      <c r="H432"/>
      <c r="I432"/>
      <c r="J432"/>
      <c r="K432"/>
    </row>
    <row r="433" spans="2:11" ht="15">
      <c r="B433" s="90">
        <v>44424.64571759259</v>
      </c>
      <c r="C433" s="92">
        <v>398</v>
      </c>
      <c r="D433" s="113">
        <v>14.01</v>
      </c>
      <c r="E433" s="93">
        <v>5575.98</v>
      </c>
      <c r="F433" s="85" t="s">
        <v>19</v>
      </c>
      <c r="G433" s="27"/>
      <c r="H433"/>
      <c r="I433"/>
      <c r="J433"/>
      <c r="K433"/>
    </row>
    <row r="434" spans="2:11" ht="15">
      <c r="B434" s="90">
        <v>44424.64571759259</v>
      </c>
      <c r="C434" s="92">
        <v>177</v>
      </c>
      <c r="D434" s="113">
        <v>14.01</v>
      </c>
      <c r="E434" s="93">
        <v>2479.77</v>
      </c>
      <c r="F434" s="85" t="s">
        <v>19</v>
      </c>
      <c r="G434" s="27"/>
      <c r="H434"/>
      <c r="I434"/>
      <c r="J434"/>
      <c r="K434"/>
    </row>
    <row r="435" spans="2:11" ht="15">
      <c r="B435" s="90">
        <v>44424.645844907405</v>
      </c>
      <c r="C435" s="92">
        <v>222</v>
      </c>
      <c r="D435" s="113">
        <v>14.01</v>
      </c>
      <c r="E435" s="93">
        <v>3110.22</v>
      </c>
      <c r="F435" s="85" t="s">
        <v>18</v>
      </c>
      <c r="G435" s="27"/>
      <c r="H435"/>
      <c r="I435"/>
      <c r="J435"/>
      <c r="K435"/>
    </row>
    <row r="436" spans="2:11" ht="15">
      <c r="B436" s="90">
        <v>44424.645844907405</v>
      </c>
      <c r="C436" s="92">
        <v>138</v>
      </c>
      <c r="D436" s="113">
        <v>14.01</v>
      </c>
      <c r="E436" s="93">
        <v>1933.3799999999999</v>
      </c>
      <c r="F436" s="85" t="s">
        <v>18</v>
      </c>
      <c r="G436" s="27"/>
      <c r="H436"/>
      <c r="I436"/>
      <c r="J436"/>
      <c r="K436"/>
    </row>
    <row r="437" spans="2:11" ht="15">
      <c r="B437" s="90">
        <v>44424.645844907405</v>
      </c>
      <c r="C437" s="92">
        <v>138</v>
      </c>
      <c r="D437" s="113">
        <v>14.01</v>
      </c>
      <c r="E437" s="93">
        <v>1933.3799999999999</v>
      </c>
      <c r="F437" s="85" t="s">
        <v>18</v>
      </c>
      <c r="G437" s="27"/>
      <c r="H437"/>
      <c r="I437"/>
      <c r="J437"/>
      <c r="K437"/>
    </row>
    <row r="438" spans="2:11" ht="15">
      <c r="B438" s="90">
        <v>44424.645844907405</v>
      </c>
      <c r="C438" s="92">
        <v>122</v>
      </c>
      <c r="D438" s="113">
        <v>14.01</v>
      </c>
      <c r="E438" s="93">
        <v>1709.22</v>
      </c>
      <c r="F438" s="85" t="s">
        <v>18</v>
      </c>
      <c r="G438" s="27"/>
      <c r="H438"/>
      <c r="I438"/>
      <c r="J438"/>
      <c r="K438"/>
    </row>
    <row r="439" spans="2:11" ht="15">
      <c r="B439" s="90">
        <v>44424.645844907405</v>
      </c>
      <c r="C439" s="92">
        <v>378</v>
      </c>
      <c r="D439" s="113">
        <v>14.01</v>
      </c>
      <c r="E439" s="93">
        <v>5295.78</v>
      </c>
      <c r="F439" s="85" t="s">
        <v>18</v>
      </c>
      <c r="G439" s="27"/>
      <c r="H439"/>
      <c r="I439"/>
      <c r="J439"/>
      <c r="K439"/>
    </row>
    <row r="440" spans="2:11" ht="15">
      <c r="B440" s="90">
        <v>44424.645844907405</v>
      </c>
      <c r="C440" s="92">
        <v>138</v>
      </c>
      <c r="D440" s="113">
        <v>14.01</v>
      </c>
      <c r="E440" s="93">
        <v>1933.3799999999999</v>
      </c>
      <c r="F440" s="85" t="s">
        <v>18</v>
      </c>
      <c r="G440" s="27"/>
      <c r="H440"/>
      <c r="I440"/>
      <c r="J440"/>
      <c r="K440"/>
    </row>
    <row r="441" spans="2:11" ht="15">
      <c r="B441" s="90">
        <v>44424.645844907405</v>
      </c>
      <c r="C441" s="92">
        <v>138</v>
      </c>
      <c r="D441" s="113">
        <v>14.01</v>
      </c>
      <c r="E441" s="93">
        <v>1933.3799999999999</v>
      </c>
      <c r="F441" s="85" t="s">
        <v>18</v>
      </c>
      <c r="G441" s="27"/>
      <c r="H441"/>
      <c r="I441"/>
      <c r="J441"/>
      <c r="K441"/>
    </row>
    <row r="442" spans="2:11" ht="15">
      <c r="B442" s="90">
        <v>44424.645844907405</v>
      </c>
      <c r="C442" s="92">
        <v>378</v>
      </c>
      <c r="D442" s="113">
        <v>14.01</v>
      </c>
      <c r="E442" s="93">
        <v>5295.78</v>
      </c>
      <c r="F442" s="85" t="s">
        <v>18</v>
      </c>
      <c r="G442" s="27"/>
      <c r="H442"/>
      <c r="I442"/>
      <c r="J442"/>
      <c r="K442"/>
    </row>
    <row r="443" spans="2:11" ht="15">
      <c r="B443" s="90">
        <v>44424.646284722221</v>
      </c>
      <c r="C443" s="92">
        <v>240</v>
      </c>
      <c r="D443" s="113">
        <v>14.01</v>
      </c>
      <c r="E443" s="93">
        <v>3362.4</v>
      </c>
      <c r="F443" s="85" t="s">
        <v>19</v>
      </c>
      <c r="G443" s="27"/>
      <c r="H443"/>
      <c r="I443"/>
      <c r="J443"/>
      <c r="K443"/>
    </row>
    <row r="444" spans="2:11" ht="15">
      <c r="B444" s="90">
        <v>44424.646354166667</v>
      </c>
      <c r="C444" s="92">
        <v>851</v>
      </c>
      <c r="D444" s="113">
        <v>14.005000000000001</v>
      </c>
      <c r="E444" s="93">
        <v>11918.255000000001</v>
      </c>
      <c r="F444" s="85" t="s">
        <v>18</v>
      </c>
      <c r="G444" s="27"/>
      <c r="H444"/>
      <c r="I444"/>
      <c r="J444"/>
      <c r="K444"/>
    </row>
    <row r="445" spans="2:11" ht="15">
      <c r="B445" s="90">
        <v>44424.646354166667</v>
      </c>
      <c r="C445" s="92">
        <v>11</v>
      </c>
      <c r="D445" s="113">
        <v>14.005000000000001</v>
      </c>
      <c r="E445" s="93">
        <v>154.05500000000001</v>
      </c>
      <c r="F445" s="85" t="s">
        <v>18</v>
      </c>
      <c r="G445" s="27"/>
      <c r="H445"/>
      <c r="I445"/>
      <c r="J445"/>
      <c r="K445"/>
    </row>
    <row r="446" spans="2:11" ht="15">
      <c r="B446" s="90">
        <v>44424.646354166667</v>
      </c>
      <c r="C446" s="92">
        <v>545</v>
      </c>
      <c r="D446" s="113">
        <v>14.005000000000001</v>
      </c>
      <c r="E446" s="93">
        <v>7632.7250000000004</v>
      </c>
      <c r="F446" s="85" t="s">
        <v>18</v>
      </c>
      <c r="G446" s="27"/>
      <c r="H446"/>
      <c r="I446"/>
      <c r="J446"/>
      <c r="K446"/>
    </row>
    <row r="447" spans="2:11" ht="15">
      <c r="B447" s="90">
        <v>44424.646354166667</v>
      </c>
      <c r="C447" s="92">
        <v>112</v>
      </c>
      <c r="D447" s="113">
        <v>14.005000000000001</v>
      </c>
      <c r="E447" s="93">
        <v>1568.5600000000002</v>
      </c>
      <c r="F447" s="85" t="s">
        <v>18</v>
      </c>
      <c r="G447" s="27"/>
      <c r="H447"/>
      <c r="I447"/>
      <c r="J447"/>
      <c r="K447"/>
    </row>
    <row r="448" spans="2:11" ht="15">
      <c r="B448" s="90">
        <v>44424.646354166667</v>
      </c>
      <c r="C448" s="92">
        <v>667</v>
      </c>
      <c r="D448" s="113">
        <v>14.005000000000001</v>
      </c>
      <c r="E448" s="93">
        <v>9341.3350000000009</v>
      </c>
      <c r="F448" s="85" t="s">
        <v>18</v>
      </c>
      <c r="G448" s="27"/>
      <c r="H448"/>
      <c r="I448"/>
      <c r="J448"/>
      <c r="K448"/>
    </row>
    <row r="449" spans="2:11" ht="15">
      <c r="B449" s="90">
        <v>44424.646354166667</v>
      </c>
      <c r="C449" s="92">
        <v>388</v>
      </c>
      <c r="D449" s="113">
        <v>14.005000000000001</v>
      </c>
      <c r="E449" s="93">
        <v>5433.9400000000005</v>
      </c>
      <c r="F449" s="85" t="s">
        <v>18</v>
      </c>
      <c r="G449" s="27"/>
      <c r="H449"/>
      <c r="I449"/>
      <c r="J449"/>
      <c r="K449"/>
    </row>
    <row r="450" spans="2:11" ht="15">
      <c r="B450" s="90">
        <v>44424.646469907406</v>
      </c>
      <c r="C450" s="92">
        <v>648</v>
      </c>
      <c r="D450" s="113">
        <v>14</v>
      </c>
      <c r="E450" s="93">
        <v>9072</v>
      </c>
      <c r="F450" s="85" t="s">
        <v>19</v>
      </c>
      <c r="G450" s="27"/>
      <c r="H450"/>
      <c r="I450"/>
      <c r="J450"/>
      <c r="K450"/>
    </row>
    <row r="451" spans="2:11" ht="15">
      <c r="B451" s="90">
        <v>44424.646469907406</v>
      </c>
      <c r="C451" s="92">
        <v>43</v>
      </c>
      <c r="D451" s="113">
        <v>13.994999999999999</v>
      </c>
      <c r="E451" s="93">
        <v>601.78499999999997</v>
      </c>
      <c r="F451" s="85" t="s">
        <v>19</v>
      </c>
      <c r="G451" s="27"/>
      <c r="H451"/>
      <c r="I451"/>
      <c r="J451"/>
      <c r="K451"/>
    </row>
    <row r="452" spans="2:11" ht="15">
      <c r="B452" s="90">
        <v>44424.647349537037</v>
      </c>
      <c r="C452" s="92">
        <v>426</v>
      </c>
      <c r="D452" s="113">
        <v>13.98</v>
      </c>
      <c r="E452" s="93">
        <v>5955.4800000000005</v>
      </c>
      <c r="F452" s="85" t="s">
        <v>18</v>
      </c>
      <c r="G452" s="27"/>
      <c r="H452"/>
      <c r="I452"/>
      <c r="J452"/>
      <c r="K452"/>
    </row>
    <row r="453" spans="2:11" ht="15">
      <c r="B453" s="90">
        <v>44424.647349537037</v>
      </c>
      <c r="C453" s="92">
        <v>1</v>
      </c>
      <c r="D453" s="113">
        <v>13.98</v>
      </c>
      <c r="E453" s="93">
        <v>13.98</v>
      </c>
      <c r="F453" s="85" t="s">
        <v>19</v>
      </c>
      <c r="G453" s="27"/>
      <c r="H453"/>
      <c r="I453"/>
      <c r="J453"/>
      <c r="K453"/>
    </row>
    <row r="454" spans="2:11" ht="15">
      <c r="B454" s="90">
        <v>44424.647349537037</v>
      </c>
      <c r="C454" s="92">
        <v>426</v>
      </c>
      <c r="D454" s="113">
        <v>13.98</v>
      </c>
      <c r="E454" s="93">
        <v>5955.4800000000005</v>
      </c>
      <c r="F454" s="85" t="s">
        <v>19</v>
      </c>
      <c r="G454" s="27"/>
      <c r="H454"/>
      <c r="I454"/>
      <c r="J454"/>
      <c r="K454"/>
    </row>
    <row r="455" spans="2:11" ht="15">
      <c r="B455" s="90">
        <v>44424.647430555553</v>
      </c>
      <c r="C455" s="92">
        <v>1</v>
      </c>
      <c r="D455" s="113">
        <v>13.975</v>
      </c>
      <c r="E455" s="93">
        <v>13.975</v>
      </c>
      <c r="F455" s="85" t="s">
        <v>18</v>
      </c>
      <c r="G455" s="27"/>
      <c r="H455"/>
      <c r="I455"/>
      <c r="J455"/>
      <c r="K455"/>
    </row>
    <row r="456" spans="2:11" ht="15">
      <c r="B456" s="90">
        <v>44424.647430555553</v>
      </c>
      <c r="C456" s="92">
        <v>405</v>
      </c>
      <c r="D456" s="113">
        <v>13.975</v>
      </c>
      <c r="E456" s="93">
        <v>5659.875</v>
      </c>
      <c r="F456" s="85" t="s">
        <v>18</v>
      </c>
      <c r="G456" s="27"/>
      <c r="H456"/>
      <c r="I456"/>
      <c r="J456"/>
      <c r="K456"/>
    </row>
    <row r="457" spans="2:11" ht="15">
      <c r="B457" s="90">
        <v>44424.647430555553</v>
      </c>
      <c r="C457" s="92">
        <v>368</v>
      </c>
      <c r="D457" s="113">
        <v>13.97</v>
      </c>
      <c r="E457" s="93">
        <v>5140.96</v>
      </c>
      <c r="F457" s="85" t="s">
        <v>18</v>
      </c>
      <c r="G457" s="27"/>
      <c r="H457"/>
      <c r="I457"/>
      <c r="J457"/>
      <c r="K457"/>
    </row>
    <row r="458" spans="2:11" ht="15">
      <c r="B458" s="90">
        <v>44424.649305555555</v>
      </c>
      <c r="C458" s="92">
        <v>95</v>
      </c>
      <c r="D458" s="113">
        <v>13.965</v>
      </c>
      <c r="E458" s="93">
        <v>1326.675</v>
      </c>
      <c r="F458" s="85" t="s">
        <v>19</v>
      </c>
      <c r="G458" s="27"/>
      <c r="H458"/>
      <c r="I458"/>
      <c r="J458"/>
      <c r="K458"/>
    </row>
    <row r="459" spans="2:11" ht="15">
      <c r="B459" s="90">
        <v>44424.649305555555</v>
      </c>
      <c r="C459" s="92">
        <v>500</v>
      </c>
      <c r="D459" s="113">
        <v>13.965</v>
      </c>
      <c r="E459" s="93">
        <v>6982.5</v>
      </c>
      <c r="F459" s="85" t="s">
        <v>19</v>
      </c>
      <c r="G459" s="27"/>
      <c r="H459"/>
      <c r="I459"/>
      <c r="J459"/>
      <c r="K459"/>
    </row>
    <row r="460" spans="2:11" ht="15">
      <c r="B460" s="90">
        <v>44424.649456018517</v>
      </c>
      <c r="C460" s="92">
        <v>492</v>
      </c>
      <c r="D460" s="113">
        <v>13.96</v>
      </c>
      <c r="E460" s="93">
        <v>6868.3200000000006</v>
      </c>
      <c r="F460" s="85" t="s">
        <v>18</v>
      </c>
      <c r="G460" s="27"/>
      <c r="H460"/>
      <c r="I460"/>
      <c r="J460"/>
      <c r="K460"/>
    </row>
    <row r="461" spans="2:11" ht="15">
      <c r="B461" s="90">
        <v>44424.649456018517</v>
      </c>
      <c r="C461" s="92">
        <v>827</v>
      </c>
      <c r="D461" s="113">
        <v>13.96</v>
      </c>
      <c r="E461" s="93">
        <v>11544.92</v>
      </c>
      <c r="F461" s="85" t="s">
        <v>18</v>
      </c>
      <c r="G461" s="27"/>
      <c r="H461"/>
      <c r="I461"/>
      <c r="J461"/>
      <c r="K461"/>
    </row>
    <row r="462" spans="2:11" ht="15">
      <c r="B462" s="90">
        <v>44424.649456018517</v>
      </c>
      <c r="C462" s="92">
        <v>97</v>
      </c>
      <c r="D462" s="113">
        <v>13.96</v>
      </c>
      <c r="E462" s="93">
        <v>1354.1200000000001</v>
      </c>
      <c r="F462" s="85" t="s">
        <v>18</v>
      </c>
      <c r="G462" s="27"/>
      <c r="H462"/>
      <c r="I462"/>
      <c r="J462"/>
      <c r="K462"/>
    </row>
    <row r="463" spans="2:11" ht="15">
      <c r="B463" s="90">
        <v>44424.650196759256</v>
      </c>
      <c r="C463" s="92">
        <v>384</v>
      </c>
      <c r="D463" s="113">
        <v>13.975</v>
      </c>
      <c r="E463" s="93">
        <v>5366.4</v>
      </c>
      <c r="F463" s="85" t="s">
        <v>18</v>
      </c>
      <c r="G463" s="27"/>
      <c r="H463"/>
      <c r="I463"/>
      <c r="J463"/>
      <c r="K463"/>
    </row>
    <row r="464" spans="2:11" ht="15">
      <c r="B464" s="90">
        <v>44424.650243055556</v>
      </c>
      <c r="C464" s="92">
        <v>359</v>
      </c>
      <c r="D464" s="113">
        <v>13.98</v>
      </c>
      <c r="E464" s="93">
        <v>5018.82</v>
      </c>
      <c r="F464" s="85" t="s">
        <v>19</v>
      </c>
      <c r="G464" s="27"/>
      <c r="H464"/>
      <c r="I464"/>
      <c r="J464"/>
      <c r="K464"/>
    </row>
    <row r="465" spans="2:11" ht="15">
      <c r="B465" s="90">
        <v>44424.651655092595</v>
      </c>
      <c r="C465" s="92">
        <v>154</v>
      </c>
      <c r="D465" s="113">
        <v>13.994999999999999</v>
      </c>
      <c r="E465" s="93">
        <v>2155.23</v>
      </c>
      <c r="F465" s="85" t="s">
        <v>19</v>
      </c>
      <c r="G465" s="27"/>
      <c r="H465"/>
      <c r="I465"/>
      <c r="J465"/>
      <c r="K465"/>
    </row>
    <row r="466" spans="2:11" ht="15">
      <c r="B466" s="90">
        <v>44424.651655092595</v>
      </c>
      <c r="C466" s="92">
        <v>400</v>
      </c>
      <c r="D466" s="113">
        <v>13.994999999999999</v>
      </c>
      <c r="E466" s="93">
        <v>5598</v>
      </c>
      <c r="F466" s="85" t="s">
        <v>19</v>
      </c>
      <c r="G466" s="27"/>
      <c r="H466"/>
      <c r="I466"/>
      <c r="J466"/>
      <c r="K466"/>
    </row>
    <row r="467" spans="2:11" ht="15">
      <c r="B467" s="90">
        <v>44424.65357638889</v>
      </c>
      <c r="C467" s="92">
        <v>49</v>
      </c>
      <c r="D467" s="113">
        <v>13.99</v>
      </c>
      <c r="E467" s="93">
        <v>685.51</v>
      </c>
      <c r="F467" s="85" t="s">
        <v>19</v>
      </c>
      <c r="G467" s="27"/>
      <c r="H467"/>
      <c r="I467"/>
      <c r="J467"/>
      <c r="K467"/>
    </row>
    <row r="468" spans="2:11" ht="15">
      <c r="B468" s="90">
        <v>44424.655277777776</v>
      </c>
      <c r="C468" s="92">
        <v>368</v>
      </c>
      <c r="D468" s="113">
        <v>14.01</v>
      </c>
      <c r="E468" s="93">
        <v>5155.68</v>
      </c>
      <c r="F468" s="85" t="s">
        <v>19</v>
      </c>
      <c r="G468" s="27"/>
      <c r="H468"/>
      <c r="I468"/>
      <c r="J468"/>
      <c r="K468"/>
    </row>
    <row r="469" spans="2:11" ht="15">
      <c r="B469" s="90">
        <v>44424.655300925922</v>
      </c>
      <c r="C469" s="92">
        <v>189</v>
      </c>
      <c r="D469" s="113">
        <v>14.01</v>
      </c>
      <c r="E469" s="93">
        <v>2647.89</v>
      </c>
      <c r="F469" s="85" t="s">
        <v>19</v>
      </c>
      <c r="G469" s="27"/>
      <c r="H469"/>
      <c r="I469"/>
      <c r="J469"/>
      <c r="K469"/>
    </row>
    <row r="470" spans="2:11" ht="15">
      <c r="B470" s="90">
        <v>44424.655439814815</v>
      </c>
      <c r="C470" s="92">
        <v>268</v>
      </c>
      <c r="D470" s="113">
        <v>14</v>
      </c>
      <c r="E470" s="93">
        <v>3752</v>
      </c>
      <c r="F470" s="85" t="s">
        <v>18</v>
      </c>
      <c r="G470" s="27"/>
      <c r="H470"/>
      <c r="I470"/>
      <c r="J470"/>
      <c r="K470"/>
    </row>
    <row r="471" spans="2:11" ht="15">
      <c r="B471" s="90">
        <v>44424.655439814815</v>
      </c>
      <c r="C471" s="92">
        <v>759</v>
      </c>
      <c r="D471" s="113">
        <v>14</v>
      </c>
      <c r="E471" s="93">
        <v>10626</v>
      </c>
      <c r="F471" s="85" t="s">
        <v>18</v>
      </c>
      <c r="G471" s="27"/>
      <c r="H471"/>
      <c r="I471"/>
      <c r="J471"/>
      <c r="K471"/>
    </row>
    <row r="472" spans="2:11" ht="15">
      <c r="B472" s="90">
        <v>44424.655439814815</v>
      </c>
      <c r="C472" s="92">
        <v>221</v>
      </c>
      <c r="D472" s="113">
        <v>14</v>
      </c>
      <c r="E472" s="93">
        <v>3094</v>
      </c>
      <c r="F472" s="85" t="s">
        <v>18</v>
      </c>
      <c r="G472" s="27"/>
      <c r="H472"/>
      <c r="I472"/>
      <c r="J472"/>
      <c r="K472"/>
    </row>
    <row r="473" spans="2:11" ht="15">
      <c r="B473" s="90">
        <v>44424.655439814815</v>
      </c>
      <c r="C473" s="92">
        <v>274</v>
      </c>
      <c r="D473" s="113">
        <v>14</v>
      </c>
      <c r="E473" s="93">
        <v>3836</v>
      </c>
      <c r="F473" s="85" t="s">
        <v>18</v>
      </c>
      <c r="G473" s="27"/>
      <c r="H473"/>
      <c r="I473"/>
      <c r="J473"/>
      <c r="K473"/>
    </row>
    <row r="474" spans="2:11" ht="15">
      <c r="B474" s="90">
        <v>44424.655439814815</v>
      </c>
      <c r="C474" s="92">
        <v>1005</v>
      </c>
      <c r="D474" s="113">
        <v>14.005000000000001</v>
      </c>
      <c r="E474" s="93">
        <v>14075.025000000001</v>
      </c>
      <c r="F474" s="85" t="s">
        <v>18</v>
      </c>
      <c r="G474" s="27"/>
      <c r="H474"/>
      <c r="I474"/>
      <c r="J474"/>
      <c r="K474"/>
    </row>
    <row r="475" spans="2:11" ht="15">
      <c r="B475" s="90">
        <v>44424.655439814815</v>
      </c>
      <c r="C475" s="92">
        <v>210</v>
      </c>
      <c r="D475" s="113">
        <v>14.005000000000001</v>
      </c>
      <c r="E475" s="93">
        <v>2941.05</v>
      </c>
      <c r="F475" s="85" t="s">
        <v>18</v>
      </c>
      <c r="G475" s="27"/>
      <c r="H475"/>
      <c r="I475"/>
      <c r="J475"/>
      <c r="K475"/>
    </row>
    <row r="476" spans="2:11" ht="15">
      <c r="B476" s="90">
        <v>44424.656134259261</v>
      </c>
      <c r="C476" s="92">
        <v>55</v>
      </c>
      <c r="D476" s="113">
        <v>14</v>
      </c>
      <c r="E476" s="93">
        <v>770</v>
      </c>
      <c r="F476" s="85" t="s">
        <v>19</v>
      </c>
      <c r="G476" s="27"/>
      <c r="H476"/>
      <c r="I476"/>
      <c r="J476"/>
      <c r="K476"/>
    </row>
    <row r="477" spans="2:11" ht="15">
      <c r="B477" s="90">
        <v>44424.656134259261</v>
      </c>
      <c r="C477" s="92">
        <v>41</v>
      </c>
      <c r="D477" s="113">
        <v>14</v>
      </c>
      <c r="E477" s="93">
        <v>574</v>
      </c>
      <c r="F477" s="85" t="s">
        <v>19</v>
      </c>
      <c r="G477" s="27"/>
      <c r="H477"/>
      <c r="I477"/>
      <c r="J477"/>
      <c r="K477"/>
    </row>
    <row r="478" spans="2:11" ht="15">
      <c r="B478" s="90">
        <v>44424.656134259261</v>
      </c>
      <c r="C478" s="92">
        <v>67</v>
      </c>
      <c r="D478" s="113">
        <v>14</v>
      </c>
      <c r="E478" s="93">
        <v>938</v>
      </c>
      <c r="F478" s="85" t="s">
        <v>19</v>
      </c>
      <c r="G478" s="27"/>
      <c r="H478"/>
      <c r="I478"/>
      <c r="J478"/>
      <c r="K478"/>
    </row>
    <row r="479" spans="2:11" ht="15">
      <c r="B479" s="90">
        <v>44424.656805555554</v>
      </c>
      <c r="C479" s="92">
        <v>309</v>
      </c>
      <c r="D479" s="113">
        <v>13.994999999999999</v>
      </c>
      <c r="E479" s="93">
        <v>4324.4549999999999</v>
      </c>
      <c r="F479" s="85" t="s">
        <v>19</v>
      </c>
      <c r="G479" s="27"/>
      <c r="H479"/>
      <c r="I479"/>
      <c r="J479"/>
      <c r="K479"/>
    </row>
    <row r="480" spans="2:11" ht="15">
      <c r="B480" s="90">
        <v>44424.657685185186</v>
      </c>
      <c r="C480" s="92">
        <v>849</v>
      </c>
      <c r="D480" s="113">
        <v>13.975</v>
      </c>
      <c r="E480" s="93">
        <v>11864.775</v>
      </c>
      <c r="F480" s="85" t="s">
        <v>18</v>
      </c>
      <c r="G480" s="27"/>
      <c r="H480"/>
      <c r="I480"/>
      <c r="J480"/>
      <c r="K480"/>
    </row>
    <row r="481" spans="2:11" ht="15">
      <c r="B481" s="90">
        <v>44424.657685185186</v>
      </c>
      <c r="C481" s="92">
        <v>765</v>
      </c>
      <c r="D481" s="113">
        <v>13.975</v>
      </c>
      <c r="E481" s="93">
        <v>10690.875</v>
      </c>
      <c r="F481" s="85" t="s">
        <v>18</v>
      </c>
      <c r="G481" s="27"/>
      <c r="H481"/>
      <c r="I481"/>
      <c r="J481"/>
      <c r="K481"/>
    </row>
    <row r="482" spans="2:11" ht="15">
      <c r="B482" s="90">
        <v>44424.657685185186</v>
      </c>
      <c r="C482" s="92">
        <v>168</v>
      </c>
      <c r="D482" s="113">
        <v>13.975</v>
      </c>
      <c r="E482" s="93">
        <v>2347.7999999999997</v>
      </c>
      <c r="F482" s="85" t="s">
        <v>18</v>
      </c>
      <c r="G482" s="27"/>
      <c r="H482"/>
      <c r="I482"/>
      <c r="J482"/>
      <c r="K482"/>
    </row>
    <row r="483" spans="2:11" ht="15">
      <c r="B483" s="90">
        <v>44424.657685185186</v>
      </c>
      <c r="C483" s="92">
        <v>241</v>
      </c>
      <c r="D483" s="113">
        <v>13.975</v>
      </c>
      <c r="E483" s="93">
        <v>3367.9749999999999</v>
      </c>
      <c r="F483" s="85" t="s">
        <v>18</v>
      </c>
      <c r="G483" s="27"/>
      <c r="H483"/>
      <c r="I483"/>
      <c r="J483"/>
      <c r="K483"/>
    </row>
    <row r="484" spans="2:11" ht="15">
      <c r="B484" s="90">
        <v>44424.657685185186</v>
      </c>
      <c r="C484" s="92">
        <v>409</v>
      </c>
      <c r="D484" s="113">
        <v>13.98</v>
      </c>
      <c r="E484" s="93">
        <v>5717.8200000000006</v>
      </c>
      <c r="F484" s="85" t="s">
        <v>19</v>
      </c>
      <c r="G484" s="27"/>
      <c r="H484"/>
      <c r="I484"/>
      <c r="J484"/>
      <c r="K484"/>
    </row>
    <row r="485" spans="2:11" ht="15">
      <c r="B485" s="90">
        <v>44424.657905092594</v>
      </c>
      <c r="C485" s="92">
        <v>426</v>
      </c>
      <c r="D485" s="113">
        <v>13.955</v>
      </c>
      <c r="E485" s="93">
        <v>5944.83</v>
      </c>
      <c r="F485" s="85" t="s">
        <v>18</v>
      </c>
      <c r="G485" s="27"/>
      <c r="H485"/>
      <c r="I485"/>
      <c r="J485"/>
      <c r="K485"/>
    </row>
    <row r="486" spans="2:11" ht="15">
      <c r="B486" s="90">
        <v>44424.659351851849</v>
      </c>
      <c r="C486" s="92">
        <v>140</v>
      </c>
      <c r="D486" s="113">
        <v>13.975</v>
      </c>
      <c r="E486" s="93">
        <v>1956.5</v>
      </c>
      <c r="F486" s="85" t="s">
        <v>18</v>
      </c>
      <c r="G486" s="27"/>
      <c r="H486"/>
      <c r="I486"/>
      <c r="J486"/>
      <c r="K486"/>
    </row>
    <row r="487" spans="2:11" ht="15">
      <c r="B487" s="90">
        <v>44424.659351851849</v>
      </c>
      <c r="C487" s="92">
        <v>236</v>
      </c>
      <c r="D487" s="113">
        <v>13.975</v>
      </c>
      <c r="E487" s="93">
        <v>3298.1</v>
      </c>
      <c r="F487" s="85" t="s">
        <v>18</v>
      </c>
      <c r="G487" s="27"/>
      <c r="H487"/>
      <c r="I487"/>
      <c r="J487"/>
      <c r="K487"/>
    </row>
    <row r="488" spans="2:11" ht="15">
      <c r="B488" s="90">
        <v>44424.659351851849</v>
      </c>
      <c r="C488" s="92">
        <v>220</v>
      </c>
      <c r="D488" s="113">
        <v>13.98</v>
      </c>
      <c r="E488" s="93">
        <v>3075.6</v>
      </c>
      <c r="F488" s="85" t="s">
        <v>19</v>
      </c>
      <c r="G488" s="27"/>
      <c r="H488"/>
      <c r="I488"/>
      <c r="J488"/>
      <c r="K488"/>
    </row>
    <row r="489" spans="2:11" ht="15">
      <c r="B489" s="90">
        <v>44424.659351851849</v>
      </c>
      <c r="C489" s="92">
        <v>410</v>
      </c>
      <c r="D489" s="113">
        <v>13.98</v>
      </c>
      <c r="E489" s="93">
        <v>5731.8</v>
      </c>
      <c r="F489" s="85" t="s">
        <v>19</v>
      </c>
      <c r="G489" s="27"/>
      <c r="H489"/>
      <c r="I489"/>
      <c r="J489"/>
      <c r="K489"/>
    </row>
    <row r="490" spans="2:11" ht="15">
      <c r="B490" s="90">
        <v>44424.659780092596</v>
      </c>
      <c r="C490" s="92">
        <v>588</v>
      </c>
      <c r="D490" s="113">
        <v>13.965</v>
      </c>
      <c r="E490" s="93">
        <v>8211.42</v>
      </c>
      <c r="F490" s="85" t="s">
        <v>18</v>
      </c>
      <c r="G490" s="27"/>
      <c r="H490"/>
      <c r="I490"/>
      <c r="J490"/>
      <c r="K490"/>
    </row>
    <row r="491" spans="2:11" ht="15">
      <c r="B491" s="90">
        <v>44424.66097222222</v>
      </c>
      <c r="C491" s="92">
        <v>200</v>
      </c>
      <c r="D491" s="113">
        <v>13.96</v>
      </c>
      <c r="E491" s="93">
        <v>2792</v>
      </c>
      <c r="F491" s="85" t="s">
        <v>19</v>
      </c>
      <c r="G491" s="27"/>
      <c r="H491"/>
      <c r="I491"/>
      <c r="J491"/>
      <c r="K491"/>
    </row>
    <row r="492" spans="2:11" ht="15">
      <c r="B492" s="90">
        <v>44424.66201388889</v>
      </c>
      <c r="C492" s="92">
        <v>73</v>
      </c>
      <c r="D492" s="113">
        <v>13.975</v>
      </c>
      <c r="E492" s="93">
        <v>1020.175</v>
      </c>
      <c r="F492" s="85" t="s">
        <v>19</v>
      </c>
      <c r="G492" s="27"/>
      <c r="H492"/>
      <c r="I492"/>
      <c r="J492"/>
      <c r="K492"/>
    </row>
    <row r="493" spans="2:11" ht="15">
      <c r="B493" s="90">
        <v>44424.662048611113</v>
      </c>
      <c r="C493" s="92">
        <v>187</v>
      </c>
      <c r="D493" s="113">
        <v>13.975</v>
      </c>
      <c r="E493" s="93">
        <v>2613.3249999999998</v>
      </c>
      <c r="F493" s="85" t="s">
        <v>19</v>
      </c>
      <c r="G493" s="27"/>
      <c r="H493"/>
      <c r="I493"/>
      <c r="J493"/>
      <c r="K493"/>
    </row>
    <row r="494" spans="2:11" ht="15">
      <c r="B494" s="90">
        <v>44424.662743055553</v>
      </c>
      <c r="C494" s="92">
        <v>54</v>
      </c>
      <c r="D494" s="113">
        <v>13.975</v>
      </c>
      <c r="E494" s="93">
        <v>754.65</v>
      </c>
      <c r="F494" s="85" t="s">
        <v>19</v>
      </c>
      <c r="G494" s="27"/>
      <c r="H494"/>
      <c r="I494"/>
      <c r="J494"/>
      <c r="K494"/>
    </row>
    <row r="495" spans="2:11" ht="15">
      <c r="B495" s="90">
        <v>44424.663564814815</v>
      </c>
      <c r="C495" s="92">
        <v>512</v>
      </c>
      <c r="D495" s="113">
        <v>13.97</v>
      </c>
      <c r="E495" s="93">
        <v>7152.64</v>
      </c>
      <c r="F495" s="85" t="s">
        <v>19</v>
      </c>
      <c r="G495" s="27"/>
      <c r="H495"/>
      <c r="I495"/>
      <c r="J495"/>
      <c r="K495"/>
    </row>
    <row r="496" spans="2:11" ht="15">
      <c r="B496" s="90">
        <v>44424.663564814815</v>
      </c>
      <c r="C496" s="92">
        <v>53</v>
      </c>
      <c r="D496" s="113">
        <v>13.97</v>
      </c>
      <c r="E496" s="93">
        <v>740.41000000000008</v>
      </c>
      <c r="F496" s="85" t="s">
        <v>19</v>
      </c>
      <c r="G496" s="27"/>
      <c r="H496"/>
      <c r="I496"/>
      <c r="J496"/>
      <c r="K496"/>
    </row>
    <row r="497" spans="2:11" ht="15">
      <c r="B497" s="90">
        <v>44424.663564814815</v>
      </c>
      <c r="C497" s="92">
        <v>9</v>
      </c>
      <c r="D497" s="113">
        <v>13.97</v>
      </c>
      <c r="E497" s="93">
        <v>125.73</v>
      </c>
      <c r="F497" s="85" t="s">
        <v>19</v>
      </c>
      <c r="G497" s="27"/>
      <c r="H497"/>
      <c r="I497"/>
      <c r="J497"/>
      <c r="K497"/>
    </row>
    <row r="498" spans="2:11" ht="15">
      <c r="B498" s="90">
        <v>44424.664375</v>
      </c>
      <c r="C498" s="92">
        <v>46</v>
      </c>
      <c r="D498" s="113">
        <v>13.97</v>
      </c>
      <c r="E498" s="93">
        <v>642.62</v>
      </c>
      <c r="F498" s="85" t="s">
        <v>18</v>
      </c>
      <c r="G498" s="27"/>
      <c r="H498"/>
      <c r="I498"/>
      <c r="J498"/>
      <c r="K498"/>
    </row>
    <row r="499" spans="2:11" ht="15">
      <c r="B499" s="90">
        <v>44424.664375</v>
      </c>
      <c r="C499" s="92">
        <v>338</v>
      </c>
      <c r="D499" s="113">
        <v>13.97</v>
      </c>
      <c r="E499" s="93">
        <v>4721.8600000000006</v>
      </c>
      <c r="F499" s="85" t="s">
        <v>18</v>
      </c>
      <c r="G499" s="27"/>
      <c r="H499"/>
      <c r="I499"/>
      <c r="J499"/>
      <c r="K499"/>
    </row>
    <row r="500" spans="2:11" ht="15">
      <c r="B500" s="90">
        <v>44424.664479166669</v>
      </c>
      <c r="C500" s="92">
        <v>217</v>
      </c>
      <c r="D500" s="113">
        <v>13.97</v>
      </c>
      <c r="E500" s="93">
        <v>3031.4900000000002</v>
      </c>
      <c r="F500" s="85" t="s">
        <v>19</v>
      </c>
      <c r="G500" s="27"/>
      <c r="H500"/>
      <c r="I500"/>
      <c r="J500"/>
      <c r="K500"/>
    </row>
    <row r="501" spans="2:11" ht="15">
      <c r="B501" s="90">
        <v>44424.665173611109</v>
      </c>
      <c r="C501" s="92">
        <v>303</v>
      </c>
      <c r="D501" s="113">
        <v>13.97</v>
      </c>
      <c r="E501" s="93">
        <v>4232.91</v>
      </c>
      <c r="F501" s="85" t="s">
        <v>19</v>
      </c>
      <c r="G501" s="27"/>
      <c r="H501"/>
      <c r="I501"/>
      <c r="J501"/>
      <c r="K501"/>
    </row>
    <row r="502" spans="2:11" ht="15">
      <c r="B502" s="90">
        <v>44424.665613425925</v>
      </c>
      <c r="C502" s="92">
        <v>799</v>
      </c>
      <c r="D502" s="113">
        <v>13.99</v>
      </c>
      <c r="E502" s="93">
        <v>11178.01</v>
      </c>
      <c r="F502" s="85" t="s">
        <v>18</v>
      </c>
      <c r="G502" s="27"/>
      <c r="H502"/>
      <c r="I502"/>
      <c r="J502"/>
      <c r="K502"/>
    </row>
    <row r="503" spans="2:11" ht="15">
      <c r="B503" s="90">
        <v>44424.666064814817</v>
      </c>
      <c r="C503" s="92">
        <v>113</v>
      </c>
      <c r="D503" s="113">
        <v>13.984999999999999</v>
      </c>
      <c r="E503" s="93">
        <v>1580.3049999999998</v>
      </c>
      <c r="F503" s="85" t="s">
        <v>18</v>
      </c>
      <c r="G503" s="27"/>
      <c r="H503"/>
      <c r="I503"/>
      <c r="J503"/>
      <c r="K503"/>
    </row>
    <row r="504" spans="2:11" ht="15">
      <c r="B504" s="90">
        <v>44424.666064814817</v>
      </c>
      <c r="C504" s="92">
        <v>468</v>
      </c>
      <c r="D504" s="113">
        <v>13.984999999999999</v>
      </c>
      <c r="E504" s="93">
        <v>6544.98</v>
      </c>
      <c r="F504" s="85" t="s">
        <v>18</v>
      </c>
      <c r="G504" s="27"/>
      <c r="H504"/>
      <c r="I504"/>
      <c r="J504"/>
      <c r="K504"/>
    </row>
    <row r="505" spans="2:11" ht="15">
      <c r="B505" s="90">
        <v>44424.666064814817</v>
      </c>
      <c r="C505" s="92">
        <v>267</v>
      </c>
      <c r="D505" s="113">
        <v>13.984999999999999</v>
      </c>
      <c r="E505" s="93">
        <v>3733.9949999999999</v>
      </c>
      <c r="F505" s="85" t="s">
        <v>18</v>
      </c>
      <c r="G505" s="27"/>
      <c r="H505"/>
      <c r="I505"/>
      <c r="J505"/>
      <c r="K505"/>
    </row>
    <row r="506" spans="2:11" ht="15">
      <c r="B506" s="90">
        <v>44424.666087962964</v>
      </c>
      <c r="C506" s="92">
        <v>810</v>
      </c>
      <c r="D506" s="113">
        <v>13.98</v>
      </c>
      <c r="E506" s="93">
        <v>11323.800000000001</v>
      </c>
      <c r="F506" s="85" t="s">
        <v>18</v>
      </c>
      <c r="G506" s="27"/>
      <c r="H506"/>
      <c r="I506"/>
      <c r="J506"/>
      <c r="K506"/>
    </row>
    <row r="507" spans="2:11" ht="15">
      <c r="B507" s="90">
        <v>44424.666250000002</v>
      </c>
      <c r="C507" s="92">
        <v>200</v>
      </c>
      <c r="D507" s="113">
        <v>13.994999999999999</v>
      </c>
      <c r="E507" s="93">
        <v>2799</v>
      </c>
      <c r="F507" s="85" t="s">
        <v>19</v>
      </c>
      <c r="G507" s="27"/>
      <c r="H507"/>
      <c r="I507"/>
      <c r="J507"/>
      <c r="K507"/>
    </row>
    <row r="508" spans="2:11" ht="15">
      <c r="B508" s="90">
        <v>44424.667395833334</v>
      </c>
      <c r="C508" s="92">
        <v>164</v>
      </c>
      <c r="D508" s="113">
        <v>14.005000000000001</v>
      </c>
      <c r="E508" s="93">
        <v>2296.8200000000002</v>
      </c>
      <c r="F508" s="85" t="s">
        <v>19</v>
      </c>
      <c r="G508" s="27"/>
      <c r="H508"/>
      <c r="I508"/>
      <c r="J508"/>
      <c r="K508"/>
    </row>
    <row r="509" spans="2:11" ht="15">
      <c r="B509" s="90">
        <v>44424.667395833334</v>
      </c>
      <c r="C509" s="92">
        <v>432</v>
      </c>
      <c r="D509" s="113">
        <v>14.005000000000001</v>
      </c>
      <c r="E509" s="93">
        <v>6050.1600000000008</v>
      </c>
      <c r="F509" s="85" t="s">
        <v>19</v>
      </c>
      <c r="G509" s="27"/>
      <c r="H509"/>
      <c r="I509"/>
      <c r="J509"/>
      <c r="K509"/>
    </row>
    <row r="510" spans="2:11" ht="15">
      <c r="B510" s="90">
        <v>44424.667407407411</v>
      </c>
      <c r="C510" s="92">
        <v>708</v>
      </c>
      <c r="D510" s="113">
        <v>14</v>
      </c>
      <c r="E510" s="93">
        <v>9912</v>
      </c>
      <c r="F510" s="85" t="s">
        <v>18</v>
      </c>
      <c r="G510" s="27"/>
      <c r="H510"/>
      <c r="I510"/>
      <c r="J510"/>
      <c r="K510"/>
    </row>
    <row r="511" spans="2:11" ht="15">
      <c r="B511" s="90">
        <v>44424.667407407411</v>
      </c>
      <c r="C511" s="92">
        <v>833</v>
      </c>
      <c r="D511" s="113">
        <v>14</v>
      </c>
      <c r="E511" s="93">
        <v>11662</v>
      </c>
      <c r="F511" s="85" t="s">
        <v>18</v>
      </c>
      <c r="G511" s="27"/>
      <c r="H511"/>
      <c r="I511"/>
      <c r="J511"/>
      <c r="K511"/>
    </row>
    <row r="512" spans="2:11" ht="15">
      <c r="B512" s="90">
        <v>44424.667523148149</v>
      </c>
      <c r="C512" s="92">
        <v>92</v>
      </c>
      <c r="D512" s="113">
        <v>13.96</v>
      </c>
      <c r="E512" s="93">
        <v>1284.3200000000002</v>
      </c>
      <c r="F512" s="85" t="s">
        <v>18</v>
      </c>
      <c r="G512" s="27"/>
      <c r="H512"/>
      <c r="I512"/>
      <c r="J512"/>
      <c r="K512"/>
    </row>
    <row r="513" spans="2:11" ht="15">
      <c r="B513" s="90">
        <v>44424.667754629627</v>
      </c>
      <c r="C513" s="92">
        <v>410</v>
      </c>
      <c r="D513" s="113">
        <v>13.95</v>
      </c>
      <c r="E513" s="93">
        <v>5719.5</v>
      </c>
      <c r="F513" s="85" t="s">
        <v>18</v>
      </c>
      <c r="G513" s="27"/>
      <c r="H513"/>
      <c r="I513"/>
      <c r="J513"/>
      <c r="K513"/>
    </row>
    <row r="514" spans="2:11" ht="15">
      <c r="B514" s="90">
        <v>44424.668287037035</v>
      </c>
      <c r="C514" s="92">
        <v>422</v>
      </c>
      <c r="D514" s="113">
        <v>13.92</v>
      </c>
      <c r="E514" s="93">
        <v>5874.24</v>
      </c>
      <c r="F514" s="85" t="s">
        <v>18</v>
      </c>
      <c r="G514" s="27"/>
      <c r="H514"/>
      <c r="I514"/>
      <c r="J514"/>
      <c r="K514"/>
    </row>
    <row r="515" spans="2:11" ht="15">
      <c r="B515" s="90">
        <v>44424.668287037035</v>
      </c>
      <c r="C515" s="92">
        <v>421</v>
      </c>
      <c r="D515" s="113">
        <v>13.93</v>
      </c>
      <c r="E515" s="93">
        <v>5864.53</v>
      </c>
      <c r="F515" s="85" t="s">
        <v>18</v>
      </c>
      <c r="G515" s="27"/>
      <c r="H515"/>
      <c r="I515"/>
      <c r="J515"/>
      <c r="K515"/>
    </row>
    <row r="516" spans="2:11" ht="15">
      <c r="B516" s="90">
        <v>44424.670057870368</v>
      </c>
      <c r="C516" s="92">
        <v>76</v>
      </c>
      <c r="D516" s="113">
        <v>13.945</v>
      </c>
      <c r="E516" s="93">
        <v>1059.82</v>
      </c>
      <c r="F516" s="85" t="s">
        <v>18</v>
      </c>
      <c r="G516" s="27"/>
      <c r="H516"/>
      <c r="I516"/>
      <c r="J516"/>
      <c r="K516"/>
    </row>
    <row r="517" spans="2:11" ht="15">
      <c r="B517" s="90">
        <v>44424.670069444444</v>
      </c>
      <c r="C517" s="92">
        <v>323</v>
      </c>
      <c r="D517" s="113">
        <v>13.945</v>
      </c>
      <c r="E517" s="93">
        <v>4504.2349999999997</v>
      </c>
      <c r="F517" s="85" t="s">
        <v>18</v>
      </c>
      <c r="G517" s="27"/>
      <c r="H517"/>
      <c r="I517"/>
      <c r="J517"/>
      <c r="K517"/>
    </row>
    <row r="518" spans="2:11" ht="15">
      <c r="B518" s="90">
        <v>44424.670069444444</v>
      </c>
      <c r="C518" s="92">
        <v>426</v>
      </c>
      <c r="D518" s="113">
        <v>13.945</v>
      </c>
      <c r="E518" s="93">
        <v>5940.57</v>
      </c>
      <c r="F518" s="85" t="s">
        <v>18</v>
      </c>
      <c r="G518" s="27"/>
      <c r="H518"/>
      <c r="I518"/>
      <c r="J518"/>
      <c r="K518"/>
    </row>
    <row r="519" spans="2:11" ht="15">
      <c r="B519" s="90">
        <v>44424.670300925929</v>
      </c>
      <c r="C519" s="92">
        <v>507</v>
      </c>
      <c r="D519" s="113">
        <v>13.92</v>
      </c>
      <c r="E519" s="93">
        <v>7057.44</v>
      </c>
      <c r="F519" s="85" t="s">
        <v>18</v>
      </c>
      <c r="G519" s="27"/>
      <c r="H519"/>
      <c r="I519"/>
      <c r="J519"/>
      <c r="K519"/>
    </row>
    <row r="520" spans="2:11" ht="15">
      <c r="B520" s="90">
        <v>44424.670300925929</v>
      </c>
      <c r="C520" s="92">
        <v>647</v>
      </c>
      <c r="D520" s="113">
        <v>13.935</v>
      </c>
      <c r="E520" s="93">
        <v>9015.9449999999997</v>
      </c>
      <c r="F520" s="85" t="s">
        <v>19</v>
      </c>
      <c r="G520" s="27"/>
      <c r="H520"/>
      <c r="I520"/>
      <c r="J520"/>
      <c r="K520"/>
    </row>
    <row r="521" spans="2:11" ht="15">
      <c r="B521" s="90">
        <v>44424.674502314818</v>
      </c>
      <c r="C521" s="92">
        <v>650</v>
      </c>
      <c r="D521" s="113">
        <v>13.984999999999999</v>
      </c>
      <c r="E521" s="93">
        <v>9090.25</v>
      </c>
      <c r="F521" s="85" t="s">
        <v>19</v>
      </c>
      <c r="G521" s="27"/>
      <c r="H521"/>
      <c r="I521"/>
      <c r="J521"/>
      <c r="K521"/>
    </row>
    <row r="522" spans="2:11" ht="15">
      <c r="B522" s="90">
        <v>44424.676481481481</v>
      </c>
      <c r="C522" s="92">
        <v>392</v>
      </c>
      <c r="D522" s="113">
        <v>14.015000000000001</v>
      </c>
      <c r="E522" s="93">
        <v>5493.88</v>
      </c>
      <c r="F522" s="85" t="s">
        <v>18</v>
      </c>
      <c r="G522" s="27"/>
      <c r="H522"/>
      <c r="I522"/>
      <c r="J522"/>
      <c r="K522"/>
    </row>
    <row r="523" spans="2:11" ht="15">
      <c r="B523" s="90">
        <v>44424.676921296297</v>
      </c>
      <c r="C523" s="92">
        <v>302</v>
      </c>
      <c r="D523" s="113">
        <v>14.005000000000001</v>
      </c>
      <c r="E523" s="93">
        <v>4229.51</v>
      </c>
      <c r="F523" s="85" t="s">
        <v>18</v>
      </c>
      <c r="G523" s="27"/>
      <c r="H523"/>
      <c r="I523"/>
      <c r="J523"/>
      <c r="K523"/>
    </row>
    <row r="524" spans="2:11" ht="15">
      <c r="B524" s="90">
        <v>44424.676921296297</v>
      </c>
      <c r="C524" s="92">
        <v>83</v>
      </c>
      <c r="D524" s="113">
        <v>14.005000000000001</v>
      </c>
      <c r="E524" s="93">
        <v>1162.415</v>
      </c>
      <c r="F524" s="85" t="s">
        <v>18</v>
      </c>
      <c r="G524" s="27"/>
      <c r="H524"/>
      <c r="I524"/>
      <c r="J524"/>
      <c r="K524"/>
    </row>
    <row r="525" spans="2:11" ht="15">
      <c r="B525" s="90">
        <v>44424.676921296297</v>
      </c>
      <c r="C525" s="92">
        <v>282</v>
      </c>
      <c r="D525" s="113">
        <v>14.005000000000001</v>
      </c>
      <c r="E525" s="93">
        <v>3949.4100000000003</v>
      </c>
      <c r="F525" s="85" t="s">
        <v>18</v>
      </c>
      <c r="G525" s="27"/>
      <c r="H525"/>
      <c r="I525"/>
      <c r="J525"/>
      <c r="K525"/>
    </row>
    <row r="526" spans="2:11" ht="15">
      <c r="B526" s="90">
        <v>44424.676921296297</v>
      </c>
      <c r="C526" s="92">
        <v>233</v>
      </c>
      <c r="D526" s="113">
        <v>14.005000000000001</v>
      </c>
      <c r="E526" s="93">
        <v>3263.165</v>
      </c>
      <c r="F526" s="85" t="s">
        <v>18</v>
      </c>
      <c r="G526" s="27"/>
      <c r="H526"/>
      <c r="I526"/>
      <c r="J526"/>
      <c r="K526"/>
    </row>
    <row r="527" spans="2:11" ht="15">
      <c r="B527" s="90">
        <v>44424.676921296297</v>
      </c>
      <c r="C527" s="92">
        <v>104</v>
      </c>
      <c r="D527" s="113">
        <v>14.005000000000001</v>
      </c>
      <c r="E527" s="93">
        <v>1456.52</v>
      </c>
      <c r="F527" s="85" t="s">
        <v>18</v>
      </c>
      <c r="G527" s="27"/>
      <c r="H527"/>
      <c r="I527"/>
      <c r="J527"/>
      <c r="K527"/>
    </row>
    <row r="528" spans="2:11" ht="15">
      <c r="B528" s="90">
        <v>44424.676921296297</v>
      </c>
      <c r="C528" s="92">
        <v>115</v>
      </c>
      <c r="D528" s="113">
        <v>14.005000000000001</v>
      </c>
      <c r="E528" s="93">
        <v>1610.575</v>
      </c>
      <c r="F528" s="85" t="s">
        <v>18</v>
      </c>
      <c r="G528" s="27"/>
      <c r="H528"/>
      <c r="I528"/>
      <c r="J528"/>
      <c r="K528"/>
    </row>
    <row r="529" spans="2:11" ht="15">
      <c r="B529" s="90">
        <v>44424.676921296297</v>
      </c>
      <c r="C529" s="92">
        <v>400</v>
      </c>
      <c r="D529" s="113">
        <v>14.005000000000001</v>
      </c>
      <c r="E529" s="93">
        <v>5602</v>
      </c>
      <c r="F529" s="85" t="s">
        <v>18</v>
      </c>
      <c r="G529" s="27"/>
      <c r="H529"/>
      <c r="I529"/>
      <c r="J529"/>
      <c r="K529"/>
    </row>
    <row r="530" spans="2:11" ht="15">
      <c r="B530" s="90">
        <v>44424.676921296297</v>
      </c>
      <c r="C530" s="92">
        <v>452</v>
      </c>
      <c r="D530" s="113">
        <v>14.005000000000001</v>
      </c>
      <c r="E530" s="93">
        <v>6330.26</v>
      </c>
      <c r="F530" s="85" t="s">
        <v>18</v>
      </c>
      <c r="G530" s="27"/>
      <c r="H530"/>
      <c r="I530"/>
      <c r="J530"/>
      <c r="K530"/>
    </row>
    <row r="531" spans="2:11" ht="15">
      <c r="B531" s="90">
        <v>44424.676921296297</v>
      </c>
      <c r="C531" s="92">
        <v>63</v>
      </c>
      <c r="D531" s="113">
        <v>14.005000000000001</v>
      </c>
      <c r="E531" s="93">
        <v>882.31500000000005</v>
      </c>
      <c r="F531" s="85" t="s">
        <v>18</v>
      </c>
      <c r="G531" s="27"/>
      <c r="H531"/>
      <c r="I531"/>
      <c r="J531"/>
      <c r="K531"/>
    </row>
    <row r="532" spans="2:11" ht="15">
      <c r="B532" s="90">
        <v>44424.676921296297</v>
      </c>
      <c r="C532" s="92">
        <v>645</v>
      </c>
      <c r="D532" s="113">
        <v>14.01</v>
      </c>
      <c r="E532" s="93">
        <v>9036.4500000000007</v>
      </c>
      <c r="F532" s="85" t="s">
        <v>19</v>
      </c>
      <c r="G532" s="27"/>
      <c r="H532"/>
      <c r="I532"/>
      <c r="J532"/>
      <c r="K532"/>
    </row>
    <row r="533" spans="2:11" ht="15">
      <c r="B533" s="90">
        <v>44424.678148148145</v>
      </c>
      <c r="C533" s="92">
        <v>200</v>
      </c>
      <c r="D533" s="113">
        <v>14</v>
      </c>
      <c r="E533" s="93">
        <v>2800</v>
      </c>
      <c r="F533" s="85" t="s">
        <v>18</v>
      </c>
      <c r="G533" s="27"/>
      <c r="H533"/>
      <c r="I533"/>
      <c r="J533"/>
      <c r="K533"/>
    </row>
    <row r="534" spans="2:11" ht="15">
      <c r="B534" s="90">
        <v>44424.678148148145</v>
      </c>
      <c r="C534" s="92">
        <v>349</v>
      </c>
      <c r="D534" s="113">
        <v>14</v>
      </c>
      <c r="E534" s="93">
        <v>4886</v>
      </c>
      <c r="F534" s="85" t="s">
        <v>18</v>
      </c>
      <c r="G534" s="27"/>
      <c r="H534"/>
      <c r="I534"/>
      <c r="J534"/>
      <c r="K534"/>
    </row>
    <row r="535" spans="2:11" ht="15">
      <c r="B535" s="90">
        <v>44424.679039351853</v>
      </c>
      <c r="C535" s="92">
        <v>675</v>
      </c>
      <c r="D535" s="113">
        <v>13.994999999999999</v>
      </c>
      <c r="E535" s="93">
        <v>9446.625</v>
      </c>
      <c r="F535" s="85" t="s">
        <v>19</v>
      </c>
      <c r="G535" s="27"/>
      <c r="H535"/>
      <c r="I535"/>
      <c r="J535"/>
      <c r="K535"/>
    </row>
    <row r="536" spans="2:11" ht="15">
      <c r="B536" s="90">
        <v>44424.679050925923</v>
      </c>
      <c r="C536" s="92">
        <v>596</v>
      </c>
      <c r="D536" s="113">
        <v>13.99</v>
      </c>
      <c r="E536" s="93">
        <v>8338.0400000000009</v>
      </c>
      <c r="F536" s="85" t="s">
        <v>18</v>
      </c>
      <c r="G536" s="27"/>
      <c r="H536"/>
      <c r="I536"/>
      <c r="J536"/>
      <c r="K536"/>
    </row>
    <row r="537" spans="2:11" ht="15">
      <c r="B537" s="90">
        <v>44424.680208333331</v>
      </c>
      <c r="C537" s="92">
        <v>13</v>
      </c>
      <c r="D537" s="113">
        <v>14.01</v>
      </c>
      <c r="E537" s="93">
        <v>182.13</v>
      </c>
      <c r="F537" s="85" t="s">
        <v>18</v>
      </c>
      <c r="G537" s="27"/>
      <c r="H537"/>
      <c r="I537"/>
      <c r="J537"/>
      <c r="K537"/>
    </row>
    <row r="538" spans="2:11" ht="15">
      <c r="B538" s="90">
        <v>44424.680208333331</v>
      </c>
      <c r="C538" s="92">
        <v>556</v>
      </c>
      <c r="D538" s="113">
        <v>14.01</v>
      </c>
      <c r="E538" s="93">
        <v>7789.5599999999995</v>
      </c>
      <c r="F538" s="85" t="s">
        <v>18</v>
      </c>
      <c r="G538" s="27"/>
      <c r="H538"/>
      <c r="I538"/>
      <c r="J538"/>
      <c r="K538"/>
    </row>
    <row r="539" spans="2:11" ht="15">
      <c r="B539" s="90">
        <v>44424.680208333331</v>
      </c>
      <c r="C539" s="92">
        <v>584</v>
      </c>
      <c r="D539" s="113">
        <v>14.015000000000001</v>
      </c>
      <c r="E539" s="93">
        <v>8184.76</v>
      </c>
      <c r="F539" s="85" t="s">
        <v>18</v>
      </c>
      <c r="G539" s="27"/>
      <c r="H539"/>
      <c r="I539"/>
      <c r="J539"/>
      <c r="K539"/>
    </row>
    <row r="540" spans="2:11" ht="15">
      <c r="B540" s="90">
        <v>44424.682314814818</v>
      </c>
      <c r="C540" s="92">
        <v>15</v>
      </c>
      <c r="D540" s="113">
        <v>14.005000000000001</v>
      </c>
      <c r="E540" s="93">
        <v>210.07500000000002</v>
      </c>
      <c r="F540" s="85" t="s">
        <v>19</v>
      </c>
      <c r="G540" s="27"/>
      <c r="H540"/>
      <c r="I540"/>
      <c r="J540"/>
      <c r="K540"/>
    </row>
    <row r="541" spans="2:11" ht="15">
      <c r="B541" s="90">
        <v>44424.682314814818</v>
      </c>
      <c r="C541" s="92">
        <v>77</v>
      </c>
      <c r="D541" s="113">
        <v>14.005000000000001</v>
      </c>
      <c r="E541" s="93">
        <v>1078.385</v>
      </c>
      <c r="F541" s="85" t="s">
        <v>19</v>
      </c>
      <c r="G541" s="27"/>
      <c r="H541"/>
      <c r="I541"/>
      <c r="J541"/>
      <c r="K541"/>
    </row>
    <row r="542" spans="2:11" ht="15">
      <c r="B542" s="90">
        <v>44424.682314814818</v>
      </c>
      <c r="C542" s="92">
        <v>161</v>
      </c>
      <c r="D542" s="113">
        <v>14.005000000000001</v>
      </c>
      <c r="E542" s="93">
        <v>2254.8050000000003</v>
      </c>
      <c r="F542" s="85" t="s">
        <v>19</v>
      </c>
      <c r="G542" s="27"/>
      <c r="H542"/>
      <c r="I542"/>
      <c r="J542"/>
      <c r="K542"/>
    </row>
    <row r="543" spans="2:11" ht="15">
      <c r="B543" s="90">
        <v>44424.683703703704</v>
      </c>
      <c r="C543" s="92">
        <v>137</v>
      </c>
      <c r="D543" s="113">
        <v>14.005000000000001</v>
      </c>
      <c r="E543" s="93">
        <v>1918.6850000000002</v>
      </c>
      <c r="F543" s="85" t="s">
        <v>19</v>
      </c>
      <c r="G543" s="27"/>
      <c r="H543"/>
      <c r="I543"/>
      <c r="J543"/>
      <c r="K543"/>
    </row>
    <row r="544" spans="2:11" ht="15">
      <c r="B544" s="90">
        <v>44424.683703703704</v>
      </c>
      <c r="C544" s="92">
        <v>72</v>
      </c>
      <c r="D544" s="113">
        <v>14.005000000000001</v>
      </c>
      <c r="E544" s="93">
        <v>1008.36</v>
      </c>
      <c r="F544" s="85" t="s">
        <v>19</v>
      </c>
      <c r="G544" s="27"/>
      <c r="H544"/>
      <c r="I544"/>
      <c r="J544"/>
      <c r="K544"/>
    </row>
    <row r="545" spans="2:11" ht="15">
      <c r="B545" s="90">
        <v>44424.684398148151</v>
      </c>
      <c r="C545" s="92">
        <v>176</v>
      </c>
      <c r="D545" s="113">
        <v>14.005000000000001</v>
      </c>
      <c r="E545" s="93">
        <v>2464.88</v>
      </c>
      <c r="F545" s="85" t="s">
        <v>19</v>
      </c>
      <c r="G545" s="27"/>
      <c r="H545"/>
      <c r="I545"/>
      <c r="J545"/>
      <c r="K545"/>
    </row>
    <row r="546" spans="2:11" ht="15">
      <c r="B546" s="90">
        <v>44424.684398148151</v>
      </c>
      <c r="C546" s="92">
        <v>91</v>
      </c>
      <c r="D546" s="113">
        <v>14.005000000000001</v>
      </c>
      <c r="E546" s="93">
        <v>1274.4550000000002</v>
      </c>
      <c r="F546" s="85" t="s">
        <v>19</v>
      </c>
      <c r="G546" s="27"/>
      <c r="H546"/>
      <c r="I546"/>
      <c r="J546"/>
      <c r="K546"/>
    </row>
    <row r="547" spans="2:11" ht="15">
      <c r="B547" s="90">
        <v>44424.684398148151</v>
      </c>
      <c r="C547" s="92">
        <v>72</v>
      </c>
      <c r="D547" s="113">
        <v>14.005000000000001</v>
      </c>
      <c r="E547" s="93">
        <v>1008.36</v>
      </c>
      <c r="F547" s="85" t="s">
        <v>19</v>
      </c>
      <c r="G547" s="27"/>
      <c r="H547"/>
      <c r="I547"/>
      <c r="J547"/>
      <c r="K547"/>
    </row>
    <row r="548" spans="2:11" ht="15">
      <c r="B548" s="90">
        <v>44424.68513888889</v>
      </c>
      <c r="C548" s="92">
        <v>550</v>
      </c>
      <c r="D548" s="113">
        <v>13.99</v>
      </c>
      <c r="E548" s="93">
        <v>7694.5</v>
      </c>
      <c r="F548" s="85" t="s">
        <v>18</v>
      </c>
      <c r="G548" s="27"/>
      <c r="H548"/>
      <c r="I548"/>
      <c r="J548"/>
      <c r="K548"/>
    </row>
    <row r="549" spans="2:11" ht="15">
      <c r="B549" s="90">
        <v>44424.68513888889</v>
      </c>
      <c r="C549" s="92">
        <v>257</v>
      </c>
      <c r="D549" s="113">
        <v>13.99</v>
      </c>
      <c r="E549" s="93">
        <v>3595.43</v>
      </c>
      <c r="F549" s="85" t="s">
        <v>18</v>
      </c>
      <c r="G549" s="27"/>
      <c r="H549"/>
      <c r="I549"/>
      <c r="J549"/>
      <c r="K549"/>
    </row>
    <row r="550" spans="2:11" ht="15">
      <c r="B550" s="90">
        <v>44424.68513888889</v>
      </c>
      <c r="C550" s="92">
        <v>589</v>
      </c>
      <c r="D550" s="113">
        <v>13.99</v>
      </c>
      <c r="E550" s="93">
        <v>8240.11</v>
      </c>
      <c r="F550" s="85" t="s">
        <v>18</v>
      </c>
      <c r="G550" s="27"/>
      <c r="H550"/>
      <c r="I550"/>
      <c r="J550"/>
      <c r="K550"/>
    </row>
    <row r="551" spans="2:11" ht="15">
      <c r="B551" s="90">
        <v>44424.68513888889</v>
      </c>
      <c r="C551" s="92">
        <v>564</v>
      </c>
      <c r="D551" s="113">
        <v>13.994999999999999</v>
      </c>
      <c r="E551" s="93">
        <v>7893.1799999999994</v>
      </c>
      <c r="F551" s="85" t="s">
        <v>18</v>
      </c>
      <c r="G551" s="27"/>
      <c r="H551"/>
      <c r="I551"/>
      <c r="J551"/>
      <c r="K551"/>
    </row>
    <row r="552" spans="2:11" ht="15">
      <c r="B552" s="90">
        <v>44424.68513888889</v>
      </c>
      <c r="C552" s="92">
        <v>590</v>
      </c>
      <c r="D552" s="113">
        <v>13.994999999999999</v>
      </c>
      <c r="E552" s="93">
        <v>8257.0499999999993</v>
      </c>
      <c r="F552" s="85" t="s">
        <v>18</v>
      </c>
      <c r="G552" s="27"/>
      <c r="H552"/>
      <c r="I552"/>
      <c r="J552"/>
      <c r="K552"/>
    </row>
    <row r="553" spans="2:11" ht="15">
      <c r="B553" s="90">
        <v>44424.68513888889</v>
      </c>
      <c r="C553" s="92">
        <v>435</v>
      </c>
      <c r="D553" s="113">
        <v>13.994999999999999</v>
      </c>
      <c r="E553" s="93">
        <v>6087.8249999999998</v>
      </c>
      <c r="F553" s="85" t="s">
        <v>18</v>
      </c>
      <c r="G553" s="27"/>
      <c r="H553"/>
      <c r="I553"/>
      <c r="J553"/>
      <c r="K553"/>
    </row>
    <row r="554" spans="2:11" ht="15">
      <c r="B554" s="90">
        <v>44424.68513888889</v>
      </c>
      <c r="C554" s="92">
        <v>606</v>
      </c>
      <c r="D554" s="113">
        <v>13.994999999999999</v>
      </c>
      <c r="E554" s="93">
        <v>8480.9699999999993</v>
      </c>
      <c r="F554" s="85" t="s">
        <v>19</v>
      </c>
      <c r="G554" s="27"/>
      <c r="H554"/>
      <c r="I554"/>
      <c r="J554"/>
      <c r="K554"/>
    </row>
    <row r="555" spans="2:11" ht="15">
      <c r="B555" s="90">
        <v>44424.685173611113</v>
      </c>
      <c r="C555" s="92">
        <v>399</v>
      </c>
      <c r="D555" s="113">
        <v>13.975</v>
      </c>
      <c r="E555" s="93">
        <v>5576.0249999999996</v>
      </c>
      <c r="F555" s="85" t="s">
        <v>18</v>
      </c>
      <c r="G555" s="27"/>
      <c r="H555"/>
      <c r="I555"/>
      <c r="J555"/>
      <c r="K555"/>
    </row>
    <row r="556" spans="2:11" ht="15">
      <c r="B556" s="90">
        <v>44424.685173611113</v>
      </c>
      <c r="C556" s="92">
        <v>403</v>
      </c>
      <c r="D556" s="113">
        <v>13.98</v>
      </c>
      <c r="E556" s="93">
        <v>5633.9400000000005</v>
      </c>
      <c r="F556" s="85" t="s">
        <v>19</v>
      </c>
      <c r="G556" s="27"/>
      <c r="H556"/>
      <c r="I556"/>
      <c r="J556"/>
      <c r="K556"/>
    </row>
    <row r="557" spans="2:11" ht="15">
      <c r="B557" s="90">
        <v>44424.685925925929</v>
      </c>
      <c r="C557" s="92">
        <v>421</v>
      </c>
      <c r="D557" s="113">
        <v>13.98</v>
      </c>
      <c r="E557" s="93">
        <v>5885.58</v>
      </c>
      <c r="F557" s="85" t="s">
        <v>18</v>
      </c>
      <c r="G557" s="27"/>
      <c r="H557"/>
      <c r="I557"/>
      <c r="J557"/>
      <c r="K557"/>
    </row>
    <row r="558" spans="2:11" ht="15">
      <c r="B558" s="90">
        <v>44424.685925925929</v>
      </c>
      <c r="C558" s="92">
        <v>372</v>
      </c>
      <c r="D558" s="113">
        <v>13.98</v>
      </c>
      <c r="E558" s="93">
        <v>5200.5600000000004</v>
      </c>
      <c r="F558" s="85" t="s">
        <v>18</v>
      </c>
      <c r="G558" s="27"/>
      <c r="H558"/>
      <c r="I558"/>
      <c r="J558"/>
      <c r="K558"/>
    </row>
    <row r="559" spans="2:11" ht="15">
      <c r="B559" s="90">
        <v>44424.688344907408</v>
      </c>
      <c r="C559" s="92">
        <v>196</v>
      </c>
      <c r="D559" s="113">
        <v>13.994999999999999</v>
      </c>
      <c r="E559" s="93">
        <v>2743.02</v>
      </c>
      <c r="F559" s="85" t="s">
        <v>19</v>
      </c>
      <c r="G559" s="27"/>
      <c r="H559"/>
      <c r="I559"/>
      <c r="J559"/>
      <c r="K559"/>
    </row>
    <row r="560" spans="2:11" ht="15">
      <c r="B560" s="90">
        <v>44424.68855324074</v>
      </c>
      <c r="C560" s="92">
        <v>170</v>
      </c>
      <c r="D560" s="113">
        <v>14</v>
      </c>
      <c r="E560" s="93">
        <v>2380</v>
      </c>
      <c r="F560" s="85" t="s">
        <v>19</v>
      </c>
      <c r="G560" s="27"/>
      <c r="H560"/>
      <c r="I560"/>
      <c r="J560"/>
      <c r="K560"/>
    </row>
    <row r="561" spans="2:11" ht="15">
      <c r="B561" s="90">
        <v>44424.68949074074</v>
      </c>
      <c r="C561" s="92">
        <v>663</v>
      </c>
      <c r="D561" s="113">
        <v>13.994999999999999</v>
      </c>
      <c r="E561" s="93">
        <v>9278.6849999999995</v>
      </c>
      <c r="F561" s="85" t="s">
        <v>19</v>
      </c>
      <c r="G561" s="27"/>
      <c r="H561"/>
      <c r="I561"/>
      <c r="J561"/>
      <c r="K561"/>
    </row>
    <row r="562" spans="2:11" ht="15">
      <c r="B562" s="90">
        <v>44424.690601851849</v>
      </c>
      <c r="C562" s="92">
        <v>813</v>
      </c>
      <c r="D562" s="113">
        <v>13.98</v>
      </c>
      <c r="E562" s="93">
        <v>11365.74</v>
      </c>
      <c r="F562" s="85" t="s">
        <v>18</v>
      </c>
      <c r="G562" s="27"/>
      <c r="H562"/>
      <c r="I562"/>
      <c r="J562"/>
      <c r="K562"/>
    </row>
    <row r="563" spans="2:11" ht="15">
      <c r="B563" s="90">
        <v>44424.690613425926</v>
      </c>
      <c r="C563" s="92">
        <v>389</v>
      </c>
      <c r="D563" s="113">
        <v>13.975</v>
      </c>
      <c r="E563" s="93">
        <v>5436.2749999999996</v>
      </c>
      <c r="F563" s="85" t="s">
        <v>18</v>
      </c>
      <c r="G563" s="27"/>
      <c r="H563"/>
      <c r="I563"/>
      <c r="J563"/>
      <c r="K563"/>
    </row>
    <row r="564" spans="2:11" ht="15">
      <c r="B564" s="90">
        <v>44424.690613425926</v>
      </c>
      <c r="C564" s="92">
        <v>740</v>
      </c>
      <c r="D564" s="113">
        <v>13.975</v>
      </c>
      <c r="E564" s="93">
        <v>10341.5</v>
      </c>
      <c r="F564" s="85" t="s">
        <v>18</v>
      </c>
      <c r="G564" s="27"/>
      <c r="H564"/>
      <c r="I564"/>
      <c r="J564"/>
      <c r="K564"/>
    </row>
    <row r="565" spans="2:11" ht="15">
      <c r="B565" s="90">
        <v>44424.690613425926</v>
      </c>
      <c r="C565" s="92">
        <v>759</v>
      </c>
      <c r="D565" s="113">
        <v>13.975</v>
      </c>
      <c r="E565" s="93">
        <v>10607.025</v>
      </c>
      <c r="F565" s="85" t="s">
        <v>18</v>
      </c>
      <c r="G565" s="27"/>
      <c r="H565"/>
      <c r="I565"/>
      <c r="J565"/>
      <c r="K565"/>
    </row>
    <row r="566" spans="2:11" ht="15">
      <c r="B566" s="90">
        <v>44424.691238425927</v>
      </c>
      <c r="C566" s="92">
        <v>282</v>
      </c>
      <c r="D566" s="113">
        <v>13.97</v>
      </c>
      <c r="E566" s="93">
        <v>3939.54</v>
      </c>
      <c r="F566" s="85" t="s">
        <v>18</v>
      </c>
      <c r="G566" s="27"/>
      <c r="H566"/>
      <c r="I566"/>
      <c r="J566"/>
      <c r="K566"/>
    </row>
    <row r="567" spans="2:11" ht="15">
      <c r="B567" s="90">
        <v>44424.691932870373</v>
      </c>
      <c r="C567" s="92">
        <v>376</v>
      </c>
      <c r="D567" s="113">
        <v>13.96</v>
      </c>
      <c r="E567" s="93">
        <v>5248.96</v>
      </c>
      <c r="F567" s="85" t="s">
        <v>18</v>
      </c>
      <c r="G567" s="27"/>
      <c r="H567"/>
      <c r="I567"/>
      <c r="J567"/>
      <c r="K567"/>
    </row>
    <row r="568" spans="2:11" ht="15">
      <c r="B568" s="90">
        <v>44424.693032407406</v>
      </c>
      <c r="C568" s="92">
        <v>113</v>
      </c>
      <c r="D568" s="113">
        <v>13.975</v>
      </c>
      <c r="E568" s="93">
        <v>1579.175</v>
      </c>
      <c r="F568" s="85" t="s">
        <v>19</v>
      </c>
      <c r="G568" s="27"/>
      <c r="H568"/>
      <c r="I568"/>
      <c r="J568"/>
      <c r="K568"/>
    </row>
    <row r="569" spans="2:11" ht="15">
      <c r="B569" s="90">
        <v>44424.693032407406</v>
      </c>
      <c r="C569" s="92">
        <v>62</v>
      </c>
      <c r="D569" s="113">
        <v>13.975</v>
      </c>
      <c r="E569" s="93">
        <v>866.44999999999993</v>
      </c>
      <c r="F569" s="85" t="s">
        <v>19</v>
      </c>
      <c r="G569" s="27"/>
      <c r="H569"/>
      <c r="I569"/>
      <c r="J569"/>
      <c r="K569"/>
    </row>
    <row r="570" spans="2:11" ht="15">
      <c r="B570" s="90">
        <v>44424.693032407406</v>
      </c>
      <c r="C570" s="92">
        <v>184</v>
      </c>
      <c r="D570" s="113">
        <v>13.975</v>
      </c>
      <c r="E570" s="93">
        <v>2571.4</v>
      </c>
      <c r="F570" s="85" t="s">
        <v>19</v>
      </c>
      <c r="G570" s="27"/>
      <c r="H570"/>
      <c r="I570"/>
      <c r="J570"/>
      <c r="K570"/>
    </row>
    <row r="571" spans="2:11" ht="15">
      <c r="B571" s="90">
        <v>44424.693333333336</v>
      </c>
      <c r="C571" s="92">
        <v>424</v>
      </c>
      <c r="D571" s="113">
        <v>13.97</v>
      </c>
      <c r="E571" s="93">
        <v>5923.2800000000007</v>
      </c>
      <c r="F571" s="85" t="s">
        <v>18</v>
      </c>
      <c r="G571" s="27"/>
      <c r="H571"/>
      <c r="I571"/>
      <c r="J571"/>
      <c r="K571"/>
    </row>
    <row r="572" spans="2:11" ht="15">
      <c r="B572" s="90">
        <v>44424.693333333336</v>
      </c>
      <c r="C572" s="92">
        <v>133</v>
      </c>
      <c r="D572" s="113">
        <v>13.975</v>
      </c>
      <c r="E572" s="93">
        <v>1858.675</v>
      </c>
      <c r="F572" s="85" t="s">
        <v>19</v>
      </c>
      <c r="G572" s="27"/>
      <c r="H572"/>
      <c r="I572"/>
      <c r="J572"/>
      <c r="K572"/>
    </row>
    <row r="573" spans="2:11" ht="15">
      <c r="B573" s="90">
        <v>44424.693333333336</v>
      </c>
      <c r="C573" s="92">
        <v>121</v>
      </c>
      <c r="D573" s="113">
        <v>13.975</v>
      </c>
      <c r="E573" s="93">
        <v>1690.9749999999999</v>
      </c>
      <c r="F573" s="85" t="s">
        <v>19</v>
      </c>
      <c r="G573" s="27"/>
      <c r="H573"/>
      <c r="I573"/>
      <c r="J573"/>
      <c r="K573"/>
    </row>
    <row r="574" spans="2:11" ht="15">
      <c r="B574" s="90">
        <v>44424.693333333336</v>
      </c>
      <c r="C574" s="92">
        <v>25</v>
      </c>
      <c r="D574" s="113">
        <v>13.975</v>
      </c>
      <c r="E574" s="93">
        <v>349.375</v>
      </c>
      <c r="F574" s="85" t="s">
        <v>19</v>
      </c>
      <c r="G574" s="27"/>
      <c r="H574"/>
      <c r="I574"/>
      <c r="J574"/>
      <c r="K574"/>
    </row>
    <row r="575" spans="2:11" ht="15">
      <c r="B575" s="90">
        <v>44424.695532407408</v>
      </c>
      <c r="C575" s="92">
        <v>428</v>
      </c>
      <c r="D575" s="113">
        <v>13.984999999999999</v>
      </c>
      <c r="E575" s="93">
        <v>5985.58</v>
      </c>
      <c r="F575" s="85" t="s">
        <v>19</v>
      </c>
      <c r="G575" s="27"/>
      <c r="H575"/>
      <c r="I575"/>
      <c r="J575"/>
      <c r="K575"/>
    </row>
    <row r="576" spans="2:11" ht="15">
      <c r="B576" s="90">
        <v>44424.695532407408</v>
      </c>
      <c r="C576" s="92">
        <v>66</v>
      </c>
      <c r="D576" s="113">
        <v>13.984999999999999</v>
      </c>
      <c r="E576" s="93">
        <v>923.01</v>
      </c>
      <c r="F576" s="85" t="s">
        <v>19</v>
      </c>
      <c r="G576" s="27"/>
      <c r="H576"/>
      <c r="I576"/>
      <c r="J576"/>
      <c r="K576"/>
    </row>
    <row r="577" spans="2:11" ht="15">
      <c r="B577" s="90">
        <v>44424.695532407408</v>
      </c>
      <c r="C577" s="92">
        <v>118</v>
      </c>
      <c r="D577" s="113">
        <v>13.984999999999999</v>
      </c>
      <c r="E577" s="93">
        <v>1650.23</v>
      </c>
      <c r="F577" s="85" t="s">
        <v>19</v>
      </c>
      <c r="G577" s="27"/>
      <c r="H577"/>
      <c r="I577"/>
      <c r="J577"/>
      <c r="K577"/>
    </row>
    <row r="578" spans="2:11" ht="15">
      <c r="B578" s="90">
        <v>44424.697256944448</v>
      </c>
      <c r="C578" s="92">
        <v>305</v>
      </c>
      <c r="D578" s="113">
        <v>13.99</v>
      </c>
      <c r="E578" s="93">
        <v>4266.95</v>
      </c>
      <c r="F578" s="85" t="s">
        <v>19</v>
      </c>
      <c r="G578" s="27"/>
      <c r="H578"/>
      <c r="I578"/>
      <c r="J578"/>
      <c r="K578"/>
    </row>
    <row r="579" spans="2:11" ht="15">
      <c r="B579" s="90">
        <v>44424.697256944448</v>
      </c>
      <c r="C579" s="92">
        <v>79</v>
      </c>
      <c r="D579" s="113">
        <v>13.99</v>
      </c>
      <c r="E579" s="93">
        <v>1105.21</v>
      </c>
      <c r="F579" s="85" t="s">
        <v>19</v>
      </c>
      <c r="G579" s="27"/>
      <c r="H579"/>
      <c r="I579"/>
      <c r="J579"/>
      <c r="K579"/>
    </row>
    <row r="580" spans="2:11" ht="15">
      <c r="B580" s="90">
        <v>44424.697696759256</v>
      </c>
      <c r="C580" s="92">
        <v>778</v>
      </c>
      <c r="D580" s="113">
        <v>13.984999999999999</v>
      </c>
      <c r="E580" s="93">
        <v>10880.33</v>
      </c>
      <c r="F580" s="85" t="s">
        <v>18</v>
      </c>
      <c r="G580" s="27"/>
      <c r="H580"/>
      <c r="I580"/>
      <c r="J580"/>
      <c r="K580"/>
    </row>
    <row r="581" spans="2:11" ht="15">
      <c r="B581" s="90">
        <v>44424.697916666664</v>
      </c>
      <c r="C581" s="92">
        <v>454</v>
      </c>
      <c r="D581" s="113">
        <v>13.98</v>
      </c>
      <c r="E581" s="93">
        <v>6346.92</v>
      </c>
      <c r="F581" s="85" t="s">
        <v>19</v>
      </c>
      <c r="G581" s="27"/>
      <c r="H581"/>
      <c r="I581"/>
      <c r="J581"/>
      <c r="K581"/>
    </row>
    <row r="582" spans="2:11" ht="15">
      <c r="B582" s="90">
        <v>44424.699328703704</v>
      </c>
      <c r="C582" s="92">
        <v>404</v>
      </c>
      <c r="D582" s="113">
        <v>13.984999999999999</v>
      </c>
      <c r="E582" s="93">
        <v>5649.94</v>
      </c>
      <c r="F582" s="85" t="s">
        <v>18</v>
      </c>
      <c r="G582" s="27"/>
      <c r="H582"/>
      <c r="I582"/>
      <c r="J582"/>
      <c r="K582"/>
    </row>
    <row r="583" spans="2:11" ht="15">
      <c r="B583" s="90">
        <v>44424.699328703704</v>
      </c>
      <c r="C583" s="92">
        <v>252</v>
      </c>
      <c r="D583" s="113">
        <v>13.984999999999999</v>
      </c>
      <c r="E583" s="93">
        <v>3524.22</v>
      </c>
      <c r="F583" s="85" t="s">
        <v>18</v>
      </c>
      <c r="G583" s="27"/>
      <c r="H583"/>
      <c r="I583"/>
      <c r="J583"/>
      <c r="K583"/>
    </row>
    <row r="584" spans="2:11" ht="15">
      <c r="B584" s="90">
        <v>44424.699328703704</v>
      </c>
      <c r="C584" s="92">
        <v>111</v>
      </c>
      <c r="D584" s="113">
        <v>13.984999999999999</v>
      </c>
      <c r="E584" s="93">
        <v>1552.335</v>
      </c>
      <c r="F584" s="85" t="s">
        <v>18</v>
      </c>
      <c r="G584" s="27"/>
      <c r="H584"/>
      <c r="I584"/>
      <c r="J584"/>
      <c r="K584"/>
    </row>
    <row r="585" spans="2:11" ht="15">
      <c r="B585" s="90">
        <v>44424.70003472222</v>
      </c>
      <c r="C585" s="92">
        <v>643</v>
      </c>
      <c r="D585" s="113">
        <v>13.98</v>
      </c>
      <c r="E585" s="93">
        <v>8989.14</v>
      </c>
      <c r="F585" s="85" t="s">
        <v>19</v>
      </c>
      <c r="G585" s="27"/>
      <c r="H585"/>
      <c r="I585"/>
      <c r="J585"/>
      <c r="K585"/>
    </row>
    <row r="586" spans="2:11" ht="15">
      <c r="B586" s="90">
        <v>44424.70003472222</v>
      </c>
      <c r="C586" s="92">
        <v>18</v>
      </c>
      <c r="D586" s="113">
        <v>13.98</v>
      </c>
      <c r="E586" s="93">
        <v>251.64000000000001</v>
      </c>
      <c r="F586" s="85" t="s">
        <v>19</v>
      </c>
      <c r="G586" s="27"/>
      <c r="H586"/>
      <c r="I586"/>
      <c r="J586"/>
      <c r="K586"/>
    </row>
    <row r="587" spans="2:11" ht="15">
      <c r="B587" s="90">
        <v>44424.700046296297</v>
      </c>
      <c r="C587" s="92">
        <v>825</v>
      </c>
      <c r="D587" s="113">
        <v>13.975</v>
      </c>
      <c r="E587" s="93">
        <v>11529.375</v>
      </c>
      <c r="F587" s="85" t="s">
        <v>18</v>
      </c>
      <c r="G587" s="27"/>
      <c r="H587"/>
      <c r="I587"/>
      <c r="J587"/>
      <c r="K587"/>
    </row>
    <row r="588" spans="2:11" ht="15">
      <c r="B588" s="90">
        <v>44424.702326388891</v>
      </c>
      <c r="C588" s="92">
        <v>868</v>
      </c>
      <c r="D588" s="113">
        <v>13.965</v>
      </c>
      <c r="E588" s="93">
        <v>12121.619999999999</v>
      </c>
      <c r="F588" s="85" t="s">
        <v>18</v>
      </c>
      <c r="G588" s="27"/>
      <c r="H588"/>
      <c r="I588"/>
      <c r="J588"/>
      <c r="K588"/>
    </row>
    <row r="589" spans="2:11" ht="15">
      <c r="B589" s="90">
        <v>44424.702349537038</v>
      </c>
      <c r="C589" s="92">
        <v>32</v>
      </c>
      <c r="D589" s="113">
        <v>13.965</v>
      </c>
      <c r="E589" s="93">
        <v>446.88</v>
      </c>
      <c r="F589" s="85" t="s">
        <v>19</v>
      </c>
      <c r="G589" s="27"/>
      <c r="H589"/>
      <c r="I589"/>
      <c r="J589"/>
      <c r="K589"/>
    </row>
    <row r="590" spans="2:11" ht="15">
      <c r="B590" s="90">
        <v>44424.702349537038</v>
      </c>
      <c r="C590" s="92">
        <v>184</v>
      </c>
      <c r="D590" s="113">
        <v>13.965</v>
      </c>
      <c r="E590" s="93">
        <v>2569.56</v>
      </c>
      <c r="F590" s="85" t="s">
        <v>19</v>
      </c>
      <c r="G590" s="27"/>
      <c r="H590"/>
      <c r="I590"/>
      <c r="J590"/>
      <c r="K590"/>
    </row>
    <row r="591" spans="2:11" ht="15">
      <c r="B591" s="90">
        <v>44424.702349537038</v>
      </c>
      <c r="C591" s="92">
        <v>36</v>
      </c>
      <c r="D591" s="113">
        <v>13.965</v>
      </c>
      <c r="E591" s="93">
        <v>502.74</v>
      </c>
      <c r="F591" s="85" t="s">
        <v>19</v>
      </c>
      <c r="G591" s="27"/>
      <c r="H591"/>
      <c r="I591"/>
      <c r="J591"/>
      <c r="K591"/>
    </row>
    <row r="592" spans="2:11" ht="15">
      <c r="B592" s="90">
        <v>44424.702349537038</v>
      </c>
      <c r="C592" s="92">
        <v>148</v>
      </c>
      <c r="D592" s="113">
        <v>13.965</v>
      </c>
      <c r="E592" s="93">
        <v>2066.8200000000002</v>
      </c>
      <c r="F592" s="85" t="s">
        <v>19</v>
      </c>
      <c r="G592" s="27"/>
      <c r="H592"/>
      <c r="I592"/>
      <c r="J592"/>
      <c r="K592"/>
    </row>
    <row r="593" spans="2:11" ht="15">
      <c r="B593" s="90">
        <v>44424.702349537038</v>
      </c>
      <c r="C593" s="92">
        <v>26</v>
      </c>
      <c r="D593" s="113">
        <v>13.965</v>
      </c>
      <c r="E593" s="93">
        <v>363.09</v>
      </c>
      <c r="F593" s="85" t="s">
        <v>19</v>
      </c>
      <c r="G593" s="27"/>
      <c r="H593"/>
      <c r="I593"/>
      <c r="J593"/>
      <c r="K593"/>
    </row>
    <row r="594" spans="2:11" ht="15">
      <c r="B594" s="90">
        <v>44424.702349537038</v>
      </c>
      <c r="C594" s="92">
        <v>158</v>
      </c>
      <c r="D594" s="113">
        <v>13.965</v>
      </c>
      <c r="E594" s="93">
        <v>2206.4699999999998</v>
      </c>
      <c r="F594" s="85" t="s">
        <v>19</v>
      </c>
      <c r="G594" s="27"/>
      <c r="H594"/>
      <c r="I594"/>
      <c r="J594"/>
      <c r="K594"/>
    </row>
    <row r="595" spans="2:11" ht="15">
      <c r="B595" s="90">
        <v>44424.7030787037</v>
      </c>
      <c r="C595" s="92">
        <v>465</v>
      </c>
      <c r="D595" s="113">
        <v>13.96</v>
      </c>
      <c r="E595" s="93">
        <v>6491.4000000000005</v>
      </c>
      <c r="F595" s="85" t="s">
        <v>18</v>
      </c>
      <c r="G595" s="27"/>
      <c r="H595"/>
      <c r="I595"/>
      <c r="J595"/>
      <c r="K595"/>
    </row>
    <row r="596" spans="2:11" ht="15">
      <c r="B596" s="90">
        <v>44424.703310185185</v>
      </c>
      <c r="C596" s="92">
        <v>382</v>
      </c>
      <c r="D596" s="113">
        <v>13.96</v>
      </c>
      <c r="E596" s="93">
        <v>5332.72</v>
      </c>
      <c r="F596" s="85" t="s">
        <v>18</v>
      </c>
      <c r="G596" s="27"/>
      <c r="H596"/>
      <c r="I596"/>
      <c r="J596"/>
      <c r="K596"/>
    </row>
    <row r="597" spans="2:11" ht="15">
      <c r="B597" s="90">
        <v>44424.703310185185</v>
      </c>
      <c r="C597" s="92">
        <v>55</v>
      </c>
      <c r="D597" s="113">
        <v>13.96</v>
      </c>
      <c r="E597" s="93">
        <v>767.80000000000007</v>
      </c>
      <c r="F597" s="85" t="s">
        <v>18</v>
      </c>
      <c r="G597" s="27"/>
      <c r="H597"/>
      <c r="I597"/>
      <c r="J597"/>
      <c r="K597"/>
    </row>
    <row r="598" spans="2:11" ht="15">
      <c r="B598" s="90">
        <v>44424.705416666664</v>
      </c>
      <c r="C598" s="92">
        <v>206</v>
      </c>
      <c r="D598" s="113">
        <v>13.955</v>
      </c>
      <c r="E598" s="93">
        <v>2874.73</v>
      </c>
      <c r="F598" s="85" t="s">
        <v>19</v>
      </c>
      <c r="G598" s="27"/>
      <c r="H598"/>
      <c r="I598"/>
      <c r="J598"/>
      <c r="K598"/>
    </row>
    <row r="599" spans="2:11" ht="15">
      <c r="B599" s="90">
        <v>44424.705416666664</v>
      </c>
      <c r="C599" s="92">
        <v>95</v>
      </c>
      <c r="D599" s="113">
        <v>13.955</v>
      </c>
      <c r="E599" s="93">
        <v>1325.7249999999999</v>
      </c>
      <c r="F599" s="85" t="s">
        <v>19</v>
      </c>
      <c r="G599" s="27"/>
      <c r="H599"/>
      <c r="I599"/>
      <c r="J599"/>
      <c r="K599"/>
    </row>
    <row r="600" spans="2:11" ht="15">
      <c r="B600" s="90">
        <v>44424.705416666664</v>
      </c>
      <c r="C600" s="92">
        <v>89</v>
      </c>
      <c r="D600" s="113">
        <v>13.955</v>
      </c>
      <c r="E600" s="93">
        <v>1241.9950000000001</v>
      </c>
      <c r="F600" s="85" t="s">
        <v>19</v>
      </c>
      <c r="G600" s="27"/>
      <c r="H600"/>
      <c r="I600"/>
      <c r="J600"/>
      <c r="K600"/>
    </row>
    <row r="601" spans="2:11" ht="15">
      <c r="B601" s="90">
        <v>44424.705416666664</v>
      </c>
      <c r="C601" s="92">
        <v>62</v>
      </c>
      <c r="D601" s="113">
        <v>13.955</v>
      </c>
      <c r="E601" s="93">
        <v>865.21</v>
      </c>
      <c r="F601" s="85" t="s">
        <v>19</v>
      </c>
      <c r="G601" s="27"/>
      <c r="H601"/>
      <c r="I601"/>
      <c r="J601"/>
      <c r="K601"/>
    </row>
    <row r="602" spans="2:11" ht="15">
      <c r="B602" s="90">
        <v>44424.705416666664</v>
      </c>
      <c r="C602" s="92">
        <v>159</v>
      </c>
      <c r="D602" s="113">
        <v>13.955</v>
      </c>
      <c r="E602" s="93">
        <v>2218.8449999999998</v>
      </c>
      <c r="F602" s="85" t="s">
        <v>19</v>
      </c>
      <c r="G602" s="27"/>
      <c r="H602"/>
      <c r="I602"/>
      <c r="J602"/>
      <c r="K602"/>
    </row>
    <row r="603" spans="2:11" ht="15">
      <c r="B603" s="90">
        <v>44424.705706018518</v>
      </c>
      <c r="C603" s="92">
        <v>719</v>
      </c>
      <c r="D603" s="113">
        <v>13.95</v>
      </c>
      <c r="E603" s="93">
        <v>10030.049999999999</v>
      </c>
      <c r="F603" s="85" t="s">
        <v>18</v>
      </c>
      <c r="G603" s="27"/>
      <c r="H603"/>
      <c r="I603"/>
      <c r="J603"/>
      <c r="K603"/>
    </row>
    <row r="604" spans="2:11" ht="15">
      <c r="B604" s="90">
        <v>44424.705706018518</v>
      </c>
      <c r="C604" s="92">
        <v>838</v>
      </c>
      <c r="D604" s="113">
        <v>13.95</v>
      </c>
      <c r="E604" s="93">
        <v>11690.099999999999</v>
      </c>
      <c r="F604" s="85" t="s">
        <v>18</v>
      </c>
      <c r="G604" s="27"/>
      <c r="H604"/>
      <c r="I604"/>
      <c r="J604"/>
      <c r="K604"/>
    </row>
    <row r="605" spans="2:11" ht="15">
      <c r="B605" s="90">
        <v>44424.705706018518</v>
      </c>
      <c r="C605" s="92">
        <v>440</v>
      </c>
      <c r="D605" s="113">
        <v>13.95</v>
      </c>
      <c r="E605" s="93">
        <v>6138</v>
      </c>
      <c r="F605" s="85" t="s">
        <v>18</v>
      </c>
      <c r="G605" s="27"/>
      <c r="H605"/>
      <c r="I605"/>
      <c r="J605"/>
      <c r="K605"/>
    </row>
    <row r="606" spans="2:11" ht="15">
      <c r="B606" s="90">
        <v>44424.705706018518</v>
      </c>
      <c r="C606" s="92">
        <v>139</v>
      </c>
      <c r="D606" s="113">
        <v>13.95</v>
      </c>
      <c r="E606" s="93">
        <v>1939.05</v>
      </c>
      <c r="F606" s="85" t="s">
        <v>18</v>
      </c>
      <c r="G606" s="27"/>
      <c r="H606"/>
      <c r="I606"/>
      <c r="J606"/>
      <c r="K606"/>
    </row>
    <row r="607" spans="2:11" ht="15">
      <c r="B607" s="90">
        <v>44424.705706018518</v>
      </c>
      <c r="C607" s="92">
        <v>402</v>
      </c>
      <c r="D607" s="113">
        <v>13.95</v>
      </c>
      <c r="E607" s="93">
        <v>5607.9</v>
      </c>
      <c r="F607" s="85" t="s">
        <v>18</v>
      </c>
      <c r="G607" s="27"/>
      <c r="H607"/>
      <c r="I607"/>
      <c r="J607"/>
      <c r="K607"/>
    </row>
    <row r="608" spans="2:11" ht="15">
      <c r="B608" s="90">
        <v>44424.705706018518</v>
      </c>
      <c r="C608" s="92">
        <v>1757</v>
      </c>
      <c r="D608" s="113">
        <v>13.955</v>
      </c>
      <c r="E608" s="93">
        <v>24518.935000000001</v>
      </c>
      <c r="F608" s="85" t="s">
        <v>18</v>
      </c>
      <c r="G608" s="27"/>
      <c r="H608"/>
      <c r="I608"/>
      <c r="J608"/>
      <c r="K608"/>
    </row>
    <row r="609" spans="2:11" ht="15">
      <c r="B609" s="90">
        <v>44424.705706018518</v>
      </c>
      <c r="C609" s="92">
        <v>73</v>
      </c>
      <c r="D609" s="113">
        <v>13.955</v>
      </c>
      <c r="E609" s="93">
        <v>1018.715</v>
      </c>
      <c r="F609" s="85" t="s">
        <v>19</v>
      </c>
      <c r="G609" s="27"/>
      <c r="H609"/>
      <c r="I609"/>
      <c r="J609"/>
      <c r="K609"/>
    </row>
    <row r="610" spans="2:11" ht="15">
      <c r="B610" s="90">
        <v>44424.707673611112</v>
      </c>
      <c r="C610" s="92">
        <v>28</v>
      </c>
      <c r="D610" s="113">
        <v>13.95</v>
      </c>
      <c r="E610" s="93">
        <v>390.59999999999997</v>
      </c>
      <c r="F610" s="85" t="s">
        <v>19</v>
      </c>
      <c r="G610" s="27"/>
      <c r="H610"/>
      <c r="I610"/>
      <c r="J610"/>
      <c r="K610"/>
    </row>
    <row r="611" spans="2:11" ht="15">
      <c r="B611" s="90">
        <v>44424.708287037036</v>
      </c>
      <c r="C611" s="92">
        <v>575</v>
      </c>
      <c r="D611" s="113">
        <v>13.955</v>
      </c>
      <c r="E611" s="93">
        <v>8024.125</v>
      </c>
      <c r="F611" s="85" t="s">
        <v>19</v>
      </c>
      <c r="G611" s="27"/>
      <c r="H611"/>
      <c r="I611"/>
      <c r="J611"/>
      <c r="K611"/>
    </row>
    <row r="612" spans="2:11" ht="15">
      <c r="B612" s="90">
        <v>44424.708298611113</v>
      </c>
      <c r="C612" s="92">
        <v>388</v>
      </c>
      <c r="D612" s="113">
        <v>13.95</v>
      </c>
      <c r="E612" s="93">
        <v>5412.5999999999995</v>
      </c>
      <c r="F612" s="85" t="s">
        <v>18</v>
      </c>
      <c r="G612" s="27"/>
      <c r="H612"/>
      <c r="I612"/>
      <c r="J612"/>
      <c r="K612"/>
    </row>
    <row r="613" spans="2:11" ht="15">
      <c r="B613" s="90">
        <v>44424.708298611113</v>
      </c>
      <c r="C613" s="92">
        <v>629</v>
      </c>
      <c r="D613" s="113">
        <v>13.95</v>
      </c>
      <c r="E613" s="93">
        <v>8774.5499999999993</v>
      </c>
      <c r="F613" s="85" t="s">
        <v>18</v>
      </c>
      <c r="G613" s="27"/>
      <c r="H613"/>
      <c r="I613"/>
      <c r="J613"/>
      <c r="K613"/>
    </row>
    <row r="614" spans="2:11" ht="15">
      <c r="B614" s="90">
        <v>44424.708298611113</v>
      </c>
      <c r="C614" s="92">
        <v>249</v>
      </c>
      <c r="D614" s="113">
        <v>13.95</v>
      </c>
      <c r="E614" s="93">
        <v>3473.5499999999997</v>
      </c>
      <c r="F614" s="85" t="s">
        <v>18</v>
      </c>
      <c r="G614" s="27"/>
      <c r="H614"/>
      <c r="I614"/>
      <c r="J614"/>
      <c r="K614"/>
    </row>
    <row r="615" spans="2:11" ht="15">
      <c r="B615" s="90">
        <v>44424.708298611113</v>
      </c>
      <c r="C615" s="92">
        <v>375</v>
      </c>
      <c r="D615" s="113">
        <v>13.95</v>
      </c>
      <c r="E615" s="93">
        <v>5231.25</v>
      </c>
      <c r="F615" s="85" t="s">
        <v>18</v>
      </c>
      <c r="G615" s="27"/>
      <c r="H615"/>
      <c r="I615"/>
      <c r="J615"/>
      <c r="K615"/>
    </row>
    <row r="616" spans="2:11" ht="15">
      <c r="B616" s="90">
        <v>44424.710231481484</v>
      </c>
      <c r="C616" s="92">
        <v>164</v>
      </c>
      <c r="D616" s="113">
        <v>13.965</v>
      </c>
      <c r="E616" s="93">
        <v>2290.2599999999998</v>
      </c>
      <c r="F616" s="85" t="s">
        <v>18</v>
      </c>
      <c r="G616" s="27"/>
      <c r="H616"/>
      <c r="I616"/>
      <c r="J616"/>
      <c r="K616"/>
    </row>
    <row r="617" spans="2:11" ht="15">
      <c r="B617" s="90">
        <v>44424.710231481484</v>
      </c>
      <c r="C617" s="92">
        <v>639</v>
      </c>
      <c r="D617" s="113">
        <v>13.965</v>
      </c>
      <c r="E617" s="93">
        <v>8923.6350000000002</v>
      </c>
      <c r="F617" s="85" t="s">
        <v>18</v>
      </c>
      <c r="G617" s="27"/>
      <c r="H617"/>
      <c r="I617"/>
      <c r="J617"/>
      <c r="K617"/>
    </row>
    <row r="618" spans="2:11" ht="15">
      <c r="B618" s="90">
        <v>44424.710231481484</v>
      </c>
      <c r="C618" s="92">
        <v>223</v>
      </c>
      <c r="D618" s="113">
        <v>13.965</v>
      </c>
      <c r="E618" s="93">
        <v>3114.1950000000002</v>
      </c>
      <c r="F618" s="85" t="s">
        <v>18</v>
      </c>
      <c r="G618" s="27"/>
      <c r="H618"/>
      <c r="I618"/>
      <c r="J618"/>
      <c r="K618"/>
    </row>
    <row r="619" spans="2:11" ht="15">
      <c r="B619" s="90">
        <v>44424.710231481484</v>
      </c>
      <c r="C619" s="92">
        <v>650</v>
      </c>
      <c r="D619" s="113">
        <v>13.965</v>
      </c>
      <c r="E619" s="93">
        <v>9077.25</v>
      </c>
      <c r="F619" s="85" t="s">
        <v>18</v>
      </c>
      <c r="G619" s="27"/>
      <c r="H619"/>
      <c r="I619"/>
      <c r="J619"/>
      <c r="K619"/>
    </row>
    <row r="620" spans="2:11" ht="15">
      <c r="B620" s="90">
        <v>44424.710231481484</v>
      </c>
      <c r="C620" s="92">
        <v>69</v>
      </c>
      <c r="D620" s="113">
        <v>13.965</v>
      </c>
      <c r="E620" s="93">
        <v>963.58500000000004</v>
      </c>
      <c r="F620" s="85" t="s">
        <v>19</v>
      </c>
      <c r="G620" s="27"/>
      <c r="H620"/>
      <c r="I620"/>
      <c r="J620"/>
      <c r="K620"/>
    </row>
    <row r="621" spans="2:11" ht="15">
      <c r="B621" s="90">
        <v>44424.710231481484</v>
      </c>
      <c r="C621" s="92">
        <v>640</v>
      </c>
      <c r="D621" s="113">
        <v>13.965</v>
      </c>
      <c r="E621" s="93">
        <v>8937.6</v>
      </c>
      <c r="F621" s="85" t="s">
        <v>19</v>
      </c>
      <c r="G621" s="27"/>
      <c r="H621"/>
      <c r="I621"/>
      <c r="J621"/>
      <c r="K621"/>
    </row>
    <row r="622" spans="2:11" ht="15">
      <c r="B622" s="90">
        <v>44424.712291666663</v>
      </c>
      <c r="C622" s="92">
        <v>200</v>
      </c>
      <c r="D622" s="113">
        <v>13.955</v>
      </c>
      <c r="E622" s="93">
        <v>2791</v>
      </c>
      <c r="F622" s="85" t="s">
        <v>19</v>
      </c>
      <c r="G622" s="27"/>
      <c r="H622"/>
      <c r="I622"/>
      <c r="J622"/>
      <c r="K622"/>
    </row>
    <row r="623" spans="2:11" ht="15">
      <c r="B623" s="90">
        <v>44424.713055555556</v>
      </c>
      <c r="C623" s="92">
        <v>522</v>
      </c>
      <c r="D623" s="113">
        <v>13.965</v>
      </c>
      <c r="E623" s="93">
        <v>7289.73</v>
      </c>
      <c r="F623" s="85" t="s">
        <v>18</v>
      </c>
      <c r="G623" s="27"/>
      <c r="H623"/>
      <c r="I623"/>
      <c r="J623"/>
      <c r="K623"/>
    </row>
    <row r="624" spans="2:11" ht="15">
      <c r="B624" s="90">
        <v>44424.713055555556</v>
      </c>
      <c r="C624" s="92">
        <v>650</v>
      </c>
      <c r="D624" s="113">
        <v>13.965</v>
      </c>
      <c r="E624" s="93">
        <v>9077.25</v>
      </c>
      <c r="F624" s="85" t="s">
        <v>19</v>
      </c>
      <c r="G624" s="27"/>
      <c r="H624"/>
      <c r="I624"/>
      <c r="J624"/>
      <c r="K624"/>
    </row>
    <row r="625" spans="2:11" ht="15">
      <c r="B625" s="90">
        <v>44424.713101851848</v>
      </c>
      <c r="C625" s="92">
        <v>681</v>
      </c>
      <c r="D625" s="113">
        <v>13.96</v>
      </c>
      <c r="E625" s="93">
        <v>9506.76</v>
      </c>
      <c r="F625" s="85" t="s">
        <v>18</v>
      </c>
      <c r="G625" s="27"/>
      <c r="H625"/>
      <c r="I625"/>
      <c r="J625"/>
      <c r="K625"/>
    </row>
    <row r="626" spans="2:11" ht="15">
      <c r="B626" s="90">
        <v>44424.713101851848</v>
      </c>
      <c r="C626" s="92">
        <v>742</v>
      </c>
      <c r="D626" s="113">
        <v>13.96</v>
      </c>
      <c r="E626" s="93">
        <v>10358.320000000002</v>
      </c>
      <c r="F626" s="85" t="s">
        <v>18</v>
      </c>
      <c r="G626" s="27"/>
      <c r="H626"/>
      <c r="I626"/>
      <c r="J626"/>
      <c r="K626"/>
    </row>
    <row r="627" spans="2:11" ht="15">
      <c r="B627" s="90">
        <v>44424.714884259258</v>
      </c>
      <c r="C627" s="92">
        <v>382</v>
      </c>
      <c r="D627" s="113">
        <v>13.94</v>
      </c>
      <c r="E627" s="93">
        <v>5325.08</v>
      </c>
      <c r="F627" s="85" t="s">
        <v>18</v>
      </c>
      <c r="G627" s="27"/>
      <c r="H627"/>
      <c r="I627"/>
      <c r="J627"/>
      <c r="K627"/>
    </row>
    <row r="628" spans="2:11" ht="15">
      <c r="B628" s="90">
        <v>44424.714884259258</v>
      </c>
      <c r="C628" s="92">
        <v>129</v>
      </c>
      <c r="D628" s="113">
        <v>13.94</v>
      </c>
      <c r="E628" s="93">
        <v>1798.26</v>
      </c>
      <c r="F628" s="85" t="s">
        <v>18</v>
      </c>
      <c r="G628" s="27"/>
      <c r="H628"/>
      <c r="I628"/>
      <c r="J628"/>
      <c r="K628"/>
    </row>
    <row r="629" spans="2:11" ht="15">
      <c r="B629" s="90">
        <v>44424.714884259258</v>
      </c>
      <c r="C629" s="92">
        <v>388</v>
      </c>
      <c r="D629" s="113">
        <v>13.94</v>
      </c>
      <c r="E629" s="93">
        <v>5408.72</v>
      </c>
      <c r="F629" s="85" t="s">
        <v>18</v>
      </c>
      <c r="G629" s="27"/>
      <c r="H629"/>
      <c r="I629"/>
      <c r="J629"/>
      <c r="K629"/>
    </row>
    <row r="630" spans="2:11" ht="15">
      <c r="B630" s="90">
        <v>44424.714884259258</v>
      </c>
      <c r="C630" s="92">
        <v>247</v>
      </c>
      <c r="D630" s="113">
        <v>13.94</v>
      </c>
      <c r="E630" s="93">
        <v>3443.18</v>
      </c>
      <c r="F630" s="85" t="s">
        <v>18</v>
      </c>
      <c r="G630" s="27"/>
      <c r="H630"/>
      <c r="I630"/>
      <c r="J630"/>
      <c r="K630"/>
    </row>
    <row r="631" spans="2:11" ht="15">
      <c r="B631" s="90">
        <v>44424.714884259258</v>
      </c>
      <c r="C631" s="92">
        <v>37</v>
      </c>
      <c r="D631" s="113">
        <v>13.945</v>
      </c>
      <c r="E631" s="93">
        <v>515.96500000000003</v>
      </c>
      <c r="F631" s="85" t="s">
        <v>19</v>
      </c>
      <c r="G631" s="27"/>
      <c r="H631"/>
      <c r="I631"/>
      <c r="J631"/>
      <c r="K631"/>
    </row>
    <row r="632" spans="2:11" ht="15">
      <c r="B632" s="90">
        <v>44424.714884259258</v>
      </c>
      <c r="C632" s="92">
        <v>26</v>
      </c>
      <c r="D632" s="113">
        <v>13.945</v>
      </c>
      <c r="E632" s="93">
        <v>362.57</v>
      </c>
      <c r="F632" s="85" t="s">
        <v>19</v>
      </c>
      <c r="G632" s="27"/>
      <c r="H632"/>
      <c r="I632"/>
      <c r="J632"/>
      <c r="K632"/>
    </row>
    <row r="633" spans="2:11" ht="15">
      <c r="B633" s="90">
        <v>44424.715486111112</v>
      </c>
      <c r="C633" s="92">
        <v>388</v>
      </c>
      <c r="D633" s="113">
        <v>13.955</v>
      </c>
      <c r="E633" s="93">
        <v>5414.54</v>
      </c>
      <c r="F633" s="85" t="s">
        <v>18</v>
      </c>
      <c r="G633" s="27"/>
      <c r="H633"/>
      <c r="I633"/>
      <c r="J633"/>
      <c r="K633"/>
    </row>
    <row r="634" spans="2:11" ht="15">
      <c r="B634" s="90">
        <v>44424.716481481482</v>
      </c>
      <c r="C634" s="92">
        <v>68</v>
      </c>
      <c r="D634" s="113">
        <v>13.96</v>
      </c>
      <c r="E634" s="93">
        <v>949.28000000000009</v>
      </c>
      <c r="F634" s="85" t="s">
        <v>19</v>
      </c>
      <c r="G634" s="27"/>
      <c r="H634"/>
      <c r="I634"/>
      <c r="J634"/>
      <c r="K634"/>
    </row>
    <row r="635" spans="2:11" ht="15">
      <c r="B635" s="90">
        <v>44424.716481481482</v>
      </c>
      <c r="C635" s="92">
        <v>137</v>
      </c>
      <c r="D635" s="113">
        <v>13.96</v>
      </c>
      <c r="E635" s="93">
        <v>1912.5200000000002</v>
      </c>
      <c r="F635" s="85" t="s">
        <v>19</v>
      </c>
      <c r="G635" s="27"/>
      <c r="H635"/>
      <c r="I635"/>
      <c r="J635"/>
      <c r="K635"/>
    </row>
    <row r="636" spans="2:11" ht="15">
      <c r="B636" s="90">
        <v>44424.717175925929</v>
      </c>
      <c r="C636" s="92">
        <v>238</v>
      </c>
      <c r="D636" s="113">
        <v>13.96</v>
      </c>
      <c r="E636" s="93">
        <v>3322.48</v>
      </c>
      <c r="F636" s="85" t="s">
        <v>19</v>
      </c>
      <c r="G636" s="27"/>
      <c r="H636"/>
      <c r="I636"/>
      <c r="J636"/>
      <c r="K636"/>
    </row>
    <row r="637" spans="2:11" ht="15">
      <c r="B637" s="90">
        <v>44424.717870370368</v>
      </c>
      <c r="C637" s="92">
        <v>145</v>
      </c>
      <c r="D637" s="113">
        <v>13.96</v>
      </c>
      <c r="E637" s="93">
        <v>2024.2</v>
      </c>
      <c r="F637" s="85" t="s">
        <v>19</v>
      </c>
      <c r="G637" s="27"/>
      <c r="H637"/>
      <c r="I637"/>
      <c r="J637"/>
      <c r="K637"/>
    </row>
    <row r="638" spans="2:11" ht="15">
      <c r="B638" s="90">
        <v>44424.717870370368</v>
      </c>
      <c r="C638" s="92">
        <v>42</v>
      </c>
      <c r="D638" s="113">
        <v>13.96</v>
      </c>
      <c r="E638" s="93">
        <v>586.32000000000005</v>
      </c>
      <c r="F638" s="85" t="s">
        <v>19</v>
      </c>
      <c r="G638" s="27"/>
      <c r="H638"/>
      <c r="I638"/>
      <c r="J638"/>
      <c r="K638"/>
    </row>
    <row r="639" spans="2:11" ht="15">
      <c r="B639" s="90">
        <v>44424.717870370368</v>
      </c>
      <c r="C639" s="92">
        <v>125</v>
      </c>
      <c r="D639" s="113">
        <v>13.96</v>
      </c>
      <c r="E639" s="93">
        <v>1745</v>
      </c>
      <c r="F639" s="85" t="s">
        <v>19</v>
      </c>
      <c r="G639" s="27"/>
      <c r="H639"/>
      <c r="I639"/>
      <c r="J639"/>
      <c r="K639"/>
    </row>
    <row r="640" spans="2:11" ht="15">
      <c r="B640" s="90">
        <v>44424.717870370368</v>
      </c>
      <c r="C640" s="92">
        <v>89</v>
      </c>
      <c r="D640" s="113">
        <v>13.96</v>
      </c>
      <c r="E640" s="93">
        <v>1242.44</v>
      </c>
      <c r="F640" s="85" t="s">
        <v>19</v>
      </c>
      <c r="G640" s="27"/>
      <c r="H640"/>
      <c r="I640"/>
      <c r="J640"/>
      <c r="K640"/>
    </row>
    <row r="641" spans="2:11" ht="15">
      <c r="B641" s="90">
        <v>44424.717870370368</v>
      </c>
      <c r="C641" s="92">
        <v>84</v>
      </c>
      <c r="D641" s="113">
        <v>13.96</v>
      </c>
      <c r="E641" s="93">
        <v>1172.6400000000001</v>
      </c>
      <c r="F641" s="85" t="s">
        <v>19</v>
      </c>
      <c r="G641" s="27"/>
      <c r="H641"/>
      <c r="I641"/>
      <c r="J641"/>
      <c r="K641"/>
    </row>
    <row r="642" spans="2:11" ht="15">
      <c r="B642" s="90">
        <v>44424.717870370368</v>
      </c>
      <c r="C642" s="92">
        <v>111</v>
      </c>
      <c r="D642" s="113">
        <v>13.96</v>
      </c>
      <c r="E642" s="93">
        <v>1549.5600000000002</v>
      </c>
      <c r="F642" s="85" t="s">
        <v>19</v>
      </c>
      <c r="G642" s="27"/>
      <c r="H642"/>
      <c r="I642"/>
      <c r="J642"/>
      <c r="K642"/>
    </row>
    <row r="643" spans="2:11" ht="15">
      <c r="B643" s="90">
        <v>44424.717870370368</v>
      </c>
      <c r="C643" s="92">
        <v>73</v>
      </c>
      <c r="D643" s="113">
        <v>13.96</v>
      </c>
      <c r="E643" s="93">
        <v>1019.08</v>
      </c>
      <c r="F643" s="85" t="s">
        <v>19</v>
      </c>
      <c r="G643" s="27"/>
      <c r="H643"/>
      <c r="I643"/>
      <c r="J643"/>
      <c r="K643"/>
    </row>
    <row r="644" spans="2:11" ht="15">
      <c r="B644" s="90">
        <v>44424.718518518515</v>
      </c>
      <c r="C644" s="92">
        <v>43</v>
      </c>
      <c r="D644" s="113">
        <v>13.96</v>
      </c>
      <c r="E644" s="93">
        <v>600.28000000000009</v>
      </c>
      <c r="F644" s="85" t="s">
        <v>19</v>
      </c>
      <c r="G644" s="27"/>
      <c r="H644"/>
      <c r="I644"/>
      <c r="J644"/>
      <c r="K644"/>
    </row>
    <row r="645" spans="2:11" ht="15">
      <c r="B645" s="90">
        <v>44424.71947916667</v>
      </c>
      <c r="C645" s="92">
        <v>404</v>
      </c>
      <c r="D645" s="113">
        <v>13.975</v>
      </c>
      <c r="E645" s="93">
        <v>5645.9</v>
      </c>
      <c r="F645" s="85" t="s">
        <v>18</v>
      </c>
      <c r="G645" s="27"/>
      <c r="H645"/>
      <c r="I645"/>
      <c r="J645"/>
      <c r="K645"/>
    </row>
    <row r="646" spans="2:11" ht="15">
      <c r="B646" s="90">
        <v>44424.719780092593</v>
      </c>
      <c r="C646" s="92">
        <v>9</v>
      </c>
      <c r="D646" s="113">
        <v>13.975</v>
      </c>
      <c r="E646" s="93">
        <v>125.77499999999999</v>
      </c>
      <c r="F646" s="85" t="s">
        <v>19</v>
      </c>
      <c r="G646" s="27"/>
      <c r="H646"/>
      <c r="I646"/>
      <c r="J646"/>
      <c r="K646"/>
    </row>
    <row r="647" spans="2:11" ht="15">
      <c r="B647" s="90">
        <v>44424.719884259262</v>
      </c>
      <c r="C647" s="92">
        <v>618</v>
      </c>
      <c r="D647" s="113">
        <v>13.975</v>
      </c>
      <c r="E647" s="93">
        <v>8636.5499999999993</v>
      </c>
      <c r="F647" s="85" t="s">
        <v>19</v>
      </c>
      <c r="G647" s="27"/>
      <c r="H647"/>
      <c r="I647"/>
      <c r="J647"/>
      <c r="K647"/>
    </row>
    <row r="648" spans="2:11" ht="15">
      <c r="B648" s="90">
        <v>44424.720011574071</v>
      </c>
      <c r="C648" s="92">
        <v>127</v>
      </c>
      <c r="D648" s="113">
        <v>13.98</v>
      </c>
      <c r="E648" s="93">
        <v>1775.46</v>
      </c>
      <c r="F648" s="85" t="s">
        <v>18</v>
      </c>
      <c r="G648" s="27"/>
      <c r="H648"/>
      <c r="I648"/>
      <c r="J648"/>
      <c r="K648"/>
    </row>
    <row r="649" spans="2:11" ht="15">
      <c r="B649" s="90">
        <v>44424.720011574071</v>
      </c>
      <c r="C649" s="92">
        <v>96</v>
      </c>
      <c r="D649" s="113">
        <v>13.98</v>
      </c>
      <c r="E649" s="93">
        <v>1342.08</v>
      </c>
      <c r="F649" s="85" t="s">
        <v>18</v>
      </c>
      <c r="G649" s="27"/>
      <c r="H649"/>
      <c r="I649"/>
      <c r="J649"/>
      <c r="K649"/>
    </row>
    <row r="650" spans="2:11" ht="15">
      <c r="B650" s="90">
        <v>44424.72016203704</v>
      </c>
      <c r="C650" s="92">
        <v>446</v>
      </c>
      <c r="D650" s="113">
        <v>13.98</v>
      </c>
      <c r="E650" s="93">
        <v>6235.08</v>
      </c>
      <c r="F650" s="85" t="s">
        <v>18</v>
      </c>
      <c r="G650" s="27"/>
      <c r="H650"/>
      <c r="I650"/>
      <c r="J650"/>
      <c r="K650"/>
    </row>
    <row r="651" spans="2:11" ht="15">
      <c r="B651" s="90">
        <v>44424.720266203702</v>
      </c>
      <c r="C651" s="92">
        <v>59</v>
      </c>
      <c r="D651" s="113">
        <v>13.98</v>
      </c>
      <c r="E651" s="93">
        <v>824.82</v>
      </c>
      <c r="F651" s="85" t="s">
        <v>19</v>
      </c>
      <c r="G651" s="27"/>
      <c r="H651"/>
      <c r="I651"/>
      <c r="J651"/>
      <c r="K651"/>
    </row>
    <row r="652" spans="2:11" ht="15">
      <c r="B652" s="90">
        <v>44424.720601851855</v>
      </c>
      <c r="C652" s="92">
        <v>160</v>
      </c>
      <c r="D652" s="113">
        <v>13.98</v>
      </c>
      <c r="E652" s="93">
        <v>2236.8000000000002</v>
      </c>
      <c r="F652" s="85" t="s">
        <v>18</v>
      </c>
      <c r="G652" s="27"/>
      <c r="H652"/>
      <c r="I652"/>
      <c r="J652"/>
      <c r="K652"/>
    </row>
    <row r="653" spans="2:11" ht="15">
      <c r="B653" s="90">
        <v>44424.720775462964</v>
      </c>
      <c r="C653" s="92">
        <v>391</v>
      </c>
      <c r="D653" s="113">
        <v>13.984999999999999</v>
      </c>
      <c r="E653" s="93">
        <v>5468.1350000000002</v>
      </c>
      <c r="F653" s="85" t="s">
        <v>18</v>
      </c>
      <c r="G653" s="27"/>
      <c r="H653"/>
      <c r="I653"/>
      <c r="J653"/>
      <c r="K653"/>
    </row>
    <row r="654" spans="2:11" ht="15">
      <c r="B654" s="90">
        <v>44424.721180555556</v>
      </c>
      <c r="C654" s="92">
        <v>110</v>
      </c>
      <c r="D654" s="113">
        <v>13.984999999999999</v>
      </c>
      <c r="E654" s="93">
        <v>1538.35</v>
      </c>
      <c r="F654" s="85" t="s">
        <v>18</v>
      </c>
      <c r="G654" s="27"/>
      <c r="H654"/>
      <c r="I654"/>
      <c r="J654"/>
      <c r="K654"/>
    </row>
    <row r="655" spans="2:11" ht="15">
      <c r="B655" s="90">
        <v>44424.721180555556</v>
      </c>
      <c r="C655" s="92">
        <v>108</v>
      </c>
      <c r="D655" s="113">
        <v>13.984999999999999</v>
      </c>
      <c r="E655" s="93">
        <v>1510.3799999999999</v>
      </c>
      <c r="F655" s="85" t="s">
        <v>18</v>
      </c>
      <c r="G655" s="27"/>
      <c r="H655"/>
      <c r="I655"/>
      <c r="J655"/>
      <c r="K655"/>
    </row>
    <row r="656" spans="2:11" ht="15">
      <c r="B656" s="90">
        <v>44424.72146990741</v>
      </c>
      <c r="C656" s="92">
        <v>226</v>
      </c>
      <c r="D656" s="113">
        <v>13.984999999999999</v>
      </c>
      <c r="E656" s="93">
        <v>3160.6099999999997</v>
      </c>
      <c r="F656" s="85" t="s">
        <v>18</v>
      </c>
      <c r="G656" s="27"/>
      <c r="H656"/>
      <c r="I656"/>
      <c r="J656"/>
      <c r="K656"/>
    </row>
    <row r="657" spans="2:11" ht="15">
      <c r="B657" s="90">
        <v>44424.721747685187</v>
      </c>
      <c r="C657" s="92">
        <v>798</v>
      </c>
      <c r="D657" s="113">
        <v>13.984999999999999</v>
      </c>
      <c r="E657" s="93">
        <v>11160.029999999999</v>
      </c>
      <c r="F657" s="85" t="s">
        <v>18</v>
      </c>
      <c r="G657" s="27"/>
      <c r="H657"/>
      <c r="I657"/>
      <c r="J657"/>
      <c r="K657"/>
    </row>
    <row r="658" spans="2:11" ht="15">
      <c r="B658" s="90">
        <v>44424.721747685187</v>
      </c>
      <c r="C658" s="92">
        <v>21</v>
      </c>
      <c r="D658" s="113">
        <v>13.984999999999999</v>
      </c>
      <c r="E658" s="93">
        <v>293.685</v>
      </c>
      <c r="F658" s="85" t="s">
        <v>18</v>
      </c>
      <c r="G658" s="27"/>
      <c r="H658"/>
      <c r="I658"/>
      <c r="J658"/>
      <c r="K658"/>
    </row>
    <row r="659" spans="2:11" ht="15">
      <c r="B659" s="90">
        <v>44424.721747685187</v>
      </c>
      <c r="C659" s="92">
        <v>31</v>
      </c>
      <c r="D659" s="113">
        <v>13.984999999999999</v>
      </c>
      <c r="E659" s="93">
        <v>433.53499999999997</v>
      </c>
      <c r="F659" s="85" t="s">
        <v>19</v>
      </c>
      <c r="G659" s="27"/>
      <c r="H659"/>
      <c r="I659"/>
      <c r="J659"/>
      <c r="K659"/>
    </row>
    <row r="660" spans="2:11" ht="15">
      <c r="B660" s="90">
        <v>44424.721747685187</v>
      </c>
      <c r="C660" s="92">
        <v>9</v>
      </c>
      <c r="D660" s="113">
        <v>13.984999999999999</v>
      </c>
      <c r="E660" s="93">
        <v>125.86499999999999</v>
      </c>
      <c r="F660" s="85" t="s">
        <v>19</v>
      </c>
      <c r="G660" s="27"/>
      <c r="H660"/>
      <c r="I660"/>
      <c r="J660"/>
      <c r="K660"/>
    </row>
    <row r="661" spans="2:11" ht="15">
      <c r="B661" s="90">
        <v>44424.721875000003</v>
      </c>
      <c r="C661" s="92">
        <v>127</v>
      </c>
      <c r="D661" s="113">
        <v>13.984999999999999</v>
      </c>
      <c r="E661" s="93">
        <v>1776.095</v>
      </c>
      <c r="F661" s="85" t="s">
        <v>18</v>
      </c>
      <c r="G661" s="27"/>
      <c r="H661"/>
      <c r="I661"/>
      <c r="J661"/>
      <c r="K661"/>
    </row>
    <row r="662" spans="2:11" ht="15">
      <c r="B662" s="90">
        <v>44424.721886574072</v>
      </c>
      <c r="C662" s="92">
        <v>2</v>
      </c>
      <c r="D662" s="113">
        <v>13.984999999999999</v>
      </c>
      <c r="E662" s="93">
        <v>27.97</v>
      </c>
      <c r="F662" s="85" t="s">
        <v>18</v>
      </c>
      <c r="G662" s="27"/>
      <c r="H662"/>
      <c r="I662"/>
      <c r="J662"/>
      <c r="K662"/>
    </row>
    <row r="663" spans="2:11" ht="15">
      <c r="B663" s="90">
        <v>44424.722488425927</v>
      </c>
      <c r="C663" s="92">
        <v>71</v>
      </c>
      <c r="D663" s="113">
        <v>13.99</v>
      </c>
      <c r="E663" s="93">
        <v>993.29</v>
      </c>
      <c r="F663" s="85" t="s">
        <v>19</v>
      </c>
      <c r="G663" s="27"/>
      <c r="H663"/>
      <c r="I663"/>
      <c r="J663"/>
      <c r="K663"/>
    </row>
    <row r="664" spans="2:11" ht="15">
      <c r="B664" s="90">
        <v>44424.722488425927</v>
      </c>
      <c r="C664" s="92">
        <v>36</v>
      </c>
      <c r="D664" s="113">
        <v>13.99</v>
      </c>
      <c r="E664" s="93">
        <v>503.64</v>
      </c>
      <c r="F664" s="85" t="s">
        <v>19</v>
      </c>
      <c r="G664" s="27"/>
      <c r="H664"/>
      <c r="I664"/>
      <c r="J664"/>
      <c r="K664"/>
    </row>
    <row r="665" spans="2:11" ht="15">
      <c r="B665" s="90">
        <v>44424.722488425927</v>
      </c>
      <c r="C665" s="92">
        <v>82</v>
      </c>
      <c r="D665" s="113">
        <v>13.99</v>
      </c>
      <c r="E665" s="93">
        <v>1147.18</v>
      </c>
      <c r="F665" s="85" t="s">
        <v>19</v>
      </c>
      <c r="G665" s="27"/>
      <c r="H665"/>
      <c r="I665"/>
      <c r="J665"/>
      <c r="K665"/>
    </row>
    <row r="666" spans="2:11" ht="15">
      <c r="B666" s="90">
        <v>44424.722488425927</v>
      </c>
      <c r="C666" s="92">
        <v>187</v>
      </c>
      <c r="D666" s="113">
        <v>13.99</v>
      </c>
      <c r="E666" s="93">
        <v>2616.13</v>
      </c>
      <c r="F666" s="85" t="s">
        <v>19</v>
      </c>
      <c r="G666" s="27"/>
      <c r="H666"/>
      <c r="I666"/>
      <c r="J666"/>
      <c r="K666"/>
    </row>
    <row r="667" spans="2:11" ht="15">
      <c r="B667" s="90">
        <v>44424.722488425927</v>
      </c>
      <c r="C667" s="92">
        <v>53</v>
      </c>
      <c r="D667" s="113">
        <v>13.99</v>
      </c>
      <c r="E667" s="93">
        <v>741.47</v>
      </c>
      <c r="F667" s="85" t="s">
        <v>19</v>
      </c>
      <c r="G667" s="27"/>
      <c r="H667"/>
      <c r="I667"/>
      <c r="J667"/>
      <c r="K667"/>
    </row>
    <row r="668" spans="2:11" ht="15">
      <c r="B668" s="90">
        <v>44424.722812499997</v>
      </c>
      <c r="C668" s="92">
        <v>656</v>
      </c>
      <c r="D668" s="113">
        <v>13.99</v>
      </c>
      <c r="E668" s="93">
        <v>9177.44</v>
      </c>
      <c r="F668" s="85" t="s">
        <v>18</v>
      </c>
      <c r="G668" s="27"/>
      <c r="H668"/>
      <c r="I668"/>
      <c r="J668"/>
      <c r="K668"/>
    </row>
    <row r="669" spans="2:11" ht="15">
      <c r="B669" s="90">
        <v>44424.722812499997</v>
      </c>
      <c r="C669" s="92">
        <v>20</v>
      </c>
      <c r="D669" s="113">
        <v>13.99</v>
      </c>
      <c r="E669" s="93">
        <v>279.8</v>
      </c>
      <c r="F669" s="85" t="s">
        <v>18</v>
      </c>
      <c r="G669" s="27"/>
      <c r="H669"/>
      <c r="I669"/>
      <c r="J669"/>
      <c r="K669"/>
    </row>
    <row r="670" spans="2:11" ht="15">
      <c r="B670" s="90">
        <v>44424.722812499997</v>
      </c>
      <c r="C670" s="92">
        <v>1212</v>
      </c>
      <c r="D670" s="113">
        <v>13.99</v>
      </c>
      <c r="E670" s="93">
        <v>16955.88</v>
      </c>
      <c r="F670" s="85" t="s">
        <v>18</v>
      </c>
      <c r="G670" s="27"/>
      <c r="H670"/>
      <c r="I670"/>
      <c r="J670"/>
      <c r="K670"/>
    </row>
    <row r="671" spans="2:11" ht="15">
      <c r="B671" s="90">
        <v>44424.722812499997</v>
      </c>
      <c r="C671" s="92">
        <v>434</v>
      </c>
      <c r="D671" s="113">
        <v>13.99</v>
      </c>
      <c r="E671" s="93">
        <v>6071.66</v>
      </c>
      <c r="F671" s="85" t="s">
        <v>18</v>
      </c>
      <c r="G671" s="27"/>
      <c r="H671"/>
      <c r="I671"/>
      <c r="J671"/>
      <c r="K671"/>
    </row>
    <row r="672" spans="2:11" ht="15">
      <c r="B672" s="90">
        <v>44424.723981481482</v>
      </c>
      <c r="C672" s="92">
        <v>105</v>
      </c>
      <c r="D672" s="113">
        <v>13.99</v>
      </c>
      <c r="E672" s="93">
        <v>1468.95</v>
      </c>
      <c r="F672" s="85" t="s">
        <v>18</v>
      </c>
      <c r="G672" s="27"/>
      <c r="H672"/>
      <c r="I672"/>
      <c r="J672"/>
      <c r="K672"/>
    </row>
    <row r="673" spans="2:11" ht="15">
      <c r="B673" s="90">
        <v>44424.723981481482</v>
      </c>
      <c r="C673" s="92">
        <v>110</v>
      </c>
      <c r="D673" s="113">
        <v>13.99</v>
      </c>
      <c r="E673" s="93">
        <v>1538.9</v>
      </c>
      <c r="F673" s="85" t="s">
        <v>18</v>
      </c>
      <c r="G673" s="27"/>
      <c r="H673"/>
      <c r="I673"/>
      <c r="J673"/>
      <c r="K673"/>
    </row>
    <row r="674" spans="2:11" ht="15">
      <c r="B674" s="90">
        <v>44424.723981481482</v>
      </c>
      <c r="C674" s="92">
        <v>376</v>
      </c>
      <c r="D674" s="113">
        <v>13.99</v>
      </c>
      <c r="E674" s="93">
        <v>5260.24</v>
      </c>
      <c r="F674" s="85" t="s">
        <v>18</v>
      </c>
      <c r="G674" s="27"/>
      <c r="H674"/>
      <c r="I674"/>
      <c r="J674"/>
      <c r="K674"/>
    </row>
    <row r="675" spans="2:11" ht="15">
      <c r="B675" s="90">
        <v>44424.723981481482</v>
      </c>
      <c r="C675" s="92">
        <v>127</v>
      </c>
      <c r="D675" s="113">
        <v>13.99</v>
      </c>
      <c r="E675" s="93">
        <v>1776.73</v>
      </c>
      <c r="F675" s="85" t="s">
        <v>18</v>
      </c>
      <c r="G675" s="27"/>
      <c r="H675"/>
      <c r="I675"/>
      <c r="J675"/>
      <c r="K675"/>
    </row>
    <row r="676" spans="2:11" ht="15">
      <c r="B676" s="90">
        <v>44424.724039351851</v>
      </c>
      <c r="C676" s="92">
        <v>35</v>
      </c>
      <c r="D676" s="113">
        <v>13.99</v>
      </c>
      <c r="E676" s="93">
        <v>489.65000000000003</v>
      </c>
      <c r="F676" s="85" t="s">
        <v>18</v>
      </c>
      <c r="G676" s="27"/>
      <c r="H676"/>
      <c r="I676"/>
      <c r="J676"/>
      <c r="K676"/>
    </row>
    <row r="677" spans="2:11" ht="15">
      <c r="B677" s="90">
        <v>44424.724039351851</v>
      </c>
      <c r="C677" s="92">
        <v>500</v>
      </c>
      <c r="D677" s="113">
        <v>13.99</v>
      </c>
      <c r="E677" s="93">
        <v>6995</v>
      </c>
      <c r="F677" s="85" t="s">
        <v>18</v>
      </c>
      <c r="G677" s="27"/>
      <c r="H677"/>
      <c r="I677"/>
      <c r="J677"/>
      <c r="K677"/>
    </row>
    <row r="678" spans="2:11" ht="15">
      <c r="B678" s="90">
        <v>44424.724039351851</v>
      </c>
      <c r="C678" s="92">
        <v>143</v>
      </c>
      <c r="D678" s="113">
        <v>13.99</v>
      </c>
      <c r="E678" s="93">
        <v>2000.57</v>
      </c>
      <c r="F678" s="85" t="s">
        <v>18</v>
      </c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